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571"/>
  <workbookPr codeName="ThisWorkbook" defaultThemeVersion="124226"/>
  <mc:AlternateContent xmlns:mc="http://schemas.openxmlformats.org/markup-compatibility/2006">
    <mc:Choice Requires="x15">
      <x15ac:absPath xmlns:x15ac="http://schemas.microsoft.com/office/spreadsheetml/2010/11/ac" url="C:\Users\BK_Recovered\Dropbox\00000 6.0 Models\Development\Apartment\"/>
    </mc:Choice>
  </mc:AlternateContent>
  <bookViews>
    <workbookView xWindow="0" yWindow="0" windowWidth="17250" windowHeight="5670"/>
  </bookViews>
  <sheets>
    <sheet name="Cover" sheetId="27" r:id="rId1"/>
    <sheet name="2 Assumptions Input" sheetId="1" r:id="rId2"/>
  </sheets>
  <externalReferences>
    <externalReference r:id="rId3"/>
    <externalReference r:id="rId4"/>
    <externalReference r:id="rId5"/>
  </externalReferences>
  <definedNames>
    <definedName name="_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0" hidden="1">{#N/A,#N/A,FALSE,"OperatingAssumptions"}</definedName>
    <definedName name="asdf2" hidden="1">{#N/A,#N/A,FALSE,"OperatingAssumptions"}</definedName>
    <definedName name="asdf3" localSheetId="0" hidden="1">{#N/A,#N/A,FALSE,"LoanAssumptions"}</definedName>
    <definedName name="asdf3" hidden="1">{#N/A,#N/A,FALSE,"LoanAssumptions"}</definedName>
    <definedName name="asdf5" localSheetId="0" hidden="1">{"MonthlyRentRoll",#N/A,FALSE,"RentRoll"}</definedName>
    <definedName name="asdf5" hidden="1">{"MonthlyRentRoll",#N/A,FALSE,"RentRoll"}</definedName>
    <definedName name="asdf7" localSheetId="0" hidden="1">{#N/A,#N/A,TRUE,"Summary";"AnnualRentRoll",#N/A,TRUE,"RentRoll";#N/A,#N/A,TRUE,"ExitStratigy";#N/A,#N/A,TRUE,"OperatingAssumptions"}</definedName>
    <definedName name="asdf7" hidden="1">{#N/A,#N/A,TRUE,"Summary";"AnnualRentRoll",#N/A,TRUE,"RentRoll";#N/A,#N/A,TRUE,"ExitStratigy";#N/A,#N/A,TRUE,"OperatingAssumptions"}</definedName>
    <definedName name="data" localSheetId="0" hidden="1">{"data",#N/A,FALSE,"INPUT"}</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localSheetId="0"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_xlnm.Print_Area" localSheetId="1">'2 Assumptions Input'!$B$10:$Q$57</definedName>
    <definedName name="_xlnm.Print_Area" localSheetId="0">Cover!$A$2:$H$10</definedName>
    <definedName name="Print_Area_Reset" localSheetId="0">OFFSET([0]!Full_Print,0,0,[0]!Last_Row)</definedName>
    <definedName name="Print_Area_Reset">OFFSET(Full_Print,0,0,Last_Row)</definedName>
    <definedName name="Print2" localSheetId="0" hidden="1">{#N/A,#N/A,FALSE,"Cover";#N/A,#N/A,FALSE,"Stack";#N/A,#N/A,FALSE,"Cost S";#N/A,#N/A,FALSE," CF";#N/A,#N/A,FALSE,"Investor"}</definedName>
    <definedName name="Print2" hidden="1">{#N/A,#N/A,FALSE,"Cover";#N/A,#N/A,FALSE,"Stack";#N/A,#N/A,FALSE,"Cost S";#N/A,#N/A,FALSE," CF";#N/A,#N/A,FALSE,"Investor"}</definedName>
    <definedName name="Residu" localSheetId="0" hidden="1">{#N/A,#N/A,TRUE,"Summary";"AnnualRentRoll",#N/A,TRUE,"RentRoll";#N/A,#N/A,TRUE,"ExitStratigy";#N/A,#N/A,TRUE,"OperatingAssumptions"}</definedName>
    <definedName name="Residu" hidden="1">{#N/A,#N/A,TRUE,"Summary";"AnnualRentRoll",#N/A,TRUE,"RentRoll";#N/A,#N/A,TRUE,"ExitStratigy";#N/A,#N/A,TRUE,"OperatingAssumptions"}</definedName>
    <definedName name="sadd" localSheetId="0" hidden="1">{"MonthlyRentRoll",#N/A,FALSE,"RentRoll"}</definedName>
    <definedName name="sadd" hidden="1">{"MonthlyRentRoll",#N/A,FALSE,"RentRoll"}</definedName>
    <definedName name="sadd1" localSheetId="0" hidden="1">{"MonthlyRentRoll",#N/A,FALSE,"RentRoll"}</definedName>
    <definedName name="sadd1" hidden="1">{"MonthlyRentRoll",#N/A,FALSE,"RentRoll"}</definedName>
    <definedName name="sadd2" localSheetId="0" hidden="1">{"MonthlyRentRoll",#N/A,FALSE,"RentRoll"}</definedName>
    <definedName name="sadd2" hidden="1">{"MonthlyRentRoll",#N/A,FALSE,"RentRoll"}</definedName>
    <definedName name="saddd" localSheetId="0" hidden="1">{"AnnualRentRoll",#N/A,FALSE,"RentRoll"}</definedName>
    <definedName name="saddd" hidden="1">{"AnnualRentRoll",#N/A,FALSE,"RentRoll"}</definedName>
    <definedName name="saddd2" localSheetId="0" hidden="1">{"AnnualRentRoll",#N/A,FALSE,"RentRoll"}</definedName>
    <definedName name="saddd2" hidden="1">{"AnnualRentRoll",#N/A,FALSE,"RentRoll"}</definedName>
    <definedName name="sadddd2" localSheetId="0" hidden="1">{"AnnualRentRoll",#N/A,FALSE,"RentRoll"}</definedName>
    <definedName name="sadddd2" hidden="1">{"AnnualRentRoll",#N/A,FALSE,"RentRoll"}</definedName>
    <definedName name="saddddd" localSheetId="0" hidden="1">{"AnnualRentRoll",#N/A,FALSE,"RentRoll"}</definedName>
    <definedName name="saddddd" hidden="1">{"AnnualRentRoll",#N/A,FALSE,"RentRoll"}</definedName>
    <definedName name="saddddddd2" localSheetId="0" hidden="1">{#N/A,#N/A,FALSE,"ExitStratigy"}</definedName>
    <definedName name="saddddddd2" hidden="1">{#N/A,#N/A,FALSE,"ExitStratigy"}</definedName>
    <definedName name="sadddddddd" localSheetId="0" hidden="1">{#N/A,#N/A,FALSE,"ExitStratigy"}</definedName>
    <definedName name="sadddddddd" hidden="1">{#N/A,#N/A,FALSE,"ExitStratigy"}</definedName>
    <definedName name="saddddddddd2" localSheetId="0" hidden="1">{#N/A,#N/A,FALSE,"LoanAssumptions"}</definedName>
    <definedName name="saddddddddd2" hidden="1">{#N/A,#N/A,FALSE,"LoanAssumptions"}</definedName>
    <definedName name="sadddddddddd" localSheetId="0" hidden="1">{#N/A,#N/A,FALSE,"LoanAssumptions"}</definedName>
    <definedName name="sadddddddddd" hidden="1">{#N/A,#N/A,FALSE,"LoanAssumptions"}</definedName>
    <definedName name="saddddddddddd2" localSheetId="0" hidden="1">{#N/A,#N/A,FALSE,"OperatingAssumptions"}</definedName>
    <definedName name="saddddddddddd2" hidden="1">{#N/A,#N/A,FALSE,"OperatingAssumptions"}</definedName>
    <definedName name="saddddddddddddd" localSheetId="0" hidden="1">{#N/A,#N/A,FALSE,"OperatingAssumptions"}</definedName>
    <definedName name="saddddddddddddd" hidden="1">{#N/A,#N/A,FALSE,"OperatingAssumptions"}</definedName>
    <definedName name="what_asdf2" localSheetId="0" hidden="1">{#N/A,#N/A,FALSE,"OperatingAssumptions"}</definedName>
    <definedName name="what_asdf2" hidden="1">{#N/A,#N/A,FALSE,"OperatingAssumptions"}</definedName>
    <definedName name="wrn.2"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localSheetId="0" hidden="1">{"AnnualRentRoll",#N/A,FALSE,"RentRoll"}</definedName>
    <definedName name="wrn.AnnualRentRoll" hidden="1">{"AnnualRentRoll",#N/A,FALSE,"RentRoll"}</definedName>
    <definedName name="wrn.AnnualRentRoll." localSheetId="0" hidden="1">{"AnnualRentRoll",#N/A,FALSE,"RentRoll"}</definedName>
    <definedName name="wrn.AnnualRentRoll." hidden="1">{"AnnualRentRoll",#N/A,FALSE,"RentRoll"}</definedName>
    <definedName name="wrn.annualrentroll2" localSheetId="0" hidden="1">{"AnnualRentRoll",#N/A,FALSE,"RentRoll"}</definedName>
    <definedName name="wrn.annualrentroll2" hidden="1">{"AnnualRentRoll",#N/A,FALSE,"RentRoll"}</definedName>
    <definedName name="wrn.CF._.Print."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localSheetId="0" hidden="1">{"data",#N/A,FALSE,"INPUT"}</definedName>
    <definedName name="wrn.data." hidden="1">{"data",#N/A,FALSE,"INPUT"}</definedName>
    <definedName name="wrn.ExitAndSalesAssumptions." localSheetId="0" hidden="1">{#N/A,#N/A,FALSE,"ExitStratigy"}</definedName>
    <definedName name="wrn.ExitAndSalesAssumptions." hidden="1">{#N/A,#N/A,FALSE,"ExitStratigy"}</definedName>
    <definedName name="wrn.FCG." localSheetId="0"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localSheetId="0"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localSheetId="0" hidden="1">{#N/A,#N/A,FALSE,"Leasing 6A"}</definedName>
    <definedName name="wrn.Leasing._.Variance." hidden="1">{#N/A,#N/A,FALSE,"Leasing 6A"}</definedName>
    <definedName name="wrn.LoanInformation." localSheetId="0" hidden="1">{#N/A,#N/A,FALSE,"LoanAssumptions"}</definedName>
    <definedName name="wrn.LoanInformation." hidden="1">{#N/A,#N/A,FALSE,"LoanAssumptions"}</definedName>
    <definedName name="wrn.Marketing." localSheetId="0"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onthly._.financial." localSheetId="0"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RentRoll." localSheetId="0" hidden="1">{"MonthlyRentRoll",#N/A,FALSE,"RentRoll"}</definedName>
    <definedName name="wrn.MonthlyRentRoll." hidden="1">{"MonthlyRentRoll",#N/A,FALSE,"RentRoll"}</definedName>
    <definedName name="wrn.ontario." localSheetId="0" hidden="1">{"page1",#N/A,FALSE,"sheet 1";"Page2",#N/A,FALSE,"sheet 1";"page3",#N/A,FALSE,"sheet 1";"page4",#N/A,FALSE,"sheet 1"}</definedName>
    <definedName name="wrn.ontario." hidden="1">{"page1",#N/A,FALSE,"sheet 1";"Page2",#N/A,FALSE,"sheet 1";"page3",#N/A,FALSE,"sheet 1";"page4",#N/A,FALSE,"sheet 1"}</definedName>
    <definedName name="wrn.OperatingAssumtions." localSheetId="0" hidden="1">{#N/A,#N/A,FALSE,"OperatingAssumptions"}</definedName>
    <definedName name="wrn.OperatingAssumtions." hidden="1">{#N/A,#N/A,FALSE,"OperatingAssumptions"}</definedName>
    <definedName name="wrn.p3"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0"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localSheetId="0"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cing._.Strategy."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localSheetId="0"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0"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localSheetId="0" hidden="1">{#N/A,#N/A,FALSE,"PropertyInfo"}</definedName>
    <definedName name="wrn.PropertyInformation." hidden="1">{#N/A,#N/A,FALSE,"PropertyInfo"}</definedName>
    <definedName name="wrn.Report." localSheetId="0" hidden="1">{#N/A,#N/A,FALSE,"Summary";#N/A,#N/A,FALSE,"Assumptions";#N/A,#N/A,FALSE,"Notes";#N/A,#N/A,FALSE,"Cash Flow";#N/A,#N/A,FALSE,"Eff. Rent Detail";#N/A,#N/A,FALSE,"Residual";#N/A,#N/A,FALSE,"Value Matrix";#N/A,#N/A,FALSE,"Pro Forma";#N/A,#N/A,FALSE,"Historical Op";#N/A,#N/A,FALSE,"Value Comp";#N/A,#N/A,FALSE,"Matrices"}</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localSheetId="0" hidden="1">{#N/A,#N/A,FALSE,"Summary"}</definedName>
    <definedName name="wrn.Summary." hidden="1">{#N/A,#N/A,FALSE,"Summary"}</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localSheetId="0"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localSheetId="0" hidden="1">{"AnnualRentRoll",#N/A,FALSE,"RentRoll"}</definedName>
    <definedName name="xxx3" hidden="1">{"AnnualRentRoll",#N/A,FALSE,"RentRoll"}</definedName>
    <definedName name="xxx4" localSheetId="0" hidden="1">{#N/A,#N/A,FALSE,"ExitStratigy"}</definedName>
    <definedName name="xxx4" hidden="1">{#N/A,#N/A,FALSE,"ExitStratigy"}</definedName>
    <definedName name="Z_AC6D0829_7D33_475A_BFC8_17DE97049707_.wvu.PrintArea" localSheetId="0" hidden="1">Cover!$A$2:$H$10</definedName>
  </definedNames>
  <calcPr calcId="171027" concurrentCalc="0"/>
</workbook>
</file>

<file path=xl/calcChain.xml><?xml version="1.0" encoding="utf-8"?>
<calcChain xmlns="http://schemas.openxmlformats.org/spreadsheetml/2006/main">
  <c r="B10" i="27" l="1"/>
</calcChain>
</file>

<file path=xl/comments1.xml><?xml version="1.0" encoding="utf-8"?>
<comments xmlns="http://schemas.openxmlformats.org/spreadsheetml/2006/main">
  <authors>
    <author>Bruce Kirsch</author>
    <author>Matt REFM</author>
    <author>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 residential apartment building with or without income-producing parking and storage, and with or without an income-producing retail compon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in the </t>
        </r>
        <r>
          <rPr>
            <b/>
            <sz val="12"/>
            <color indexed="81"/>
            <rFont val="Tahoma"/>
            <family val="2"/>
          </rPr>
          <t>Building Profile</t>
        </r>
        <r>
          <rPr>
            <sz val="12"/>
            <color indexed="81"/>
            <rFont val="Tahoma"/>
            <family val="2"/>
          </rPr>
          <t xml:space="preserve"> section to reflect the particulars of your transaction, and then proceed down to the </t>
        </r>
        <r>
          <rPr>
            <b/>
            <sz val="12"/>
            <color indexed="81"/>
            <rFont val="Tahoma"/>
            <family val="2"/>
          </rPr>
          <t>Project Timing Variables</t>
        </r>
        <r>
          <rPr>
            <sz val="12"/>
            <color indexed="81"/>
            <rFont val="Tahoma"/>
            <family val="2"/>
          </rPr>
          <t xml:space="preserve"> section. You will notice red comment triangles in the spreadsheet.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6. When you are done with the left-hand column of the left-hand page of the Assumptions tab, you should go next to the </t>
        </r>
        <r>
          <rPr>
            <b/>
            <sz val="12"/>
            <color indexed="81"/>
            <rFont val="Tahoma"/>
            <family val="2"/>
          </rPr>
          <t>Apartment Unit Mix tab (tab 4)</t>
        </r>
        <r>
          <rPr>
            <sz val="12"/>
            <color indexed="81"/>
            <rFont val="Tahoma"/>
            <family val="2"/>
          </rPr>
          <t xml:space="preserve"> to fill the table(s) in.
7. When you are done there, return to the Assumptions tab and input </t>
        </r>
        <r>
          <rPr>
            <b/>
            <sz val="12"/>
            <color indexed="81"/>
            <rFont val="Tahoma"/>
            <family val="2"/>
          </rPr>
          <t>Disposition</t>
        </r>
        <r>
          <rPr>
            <sz val="12"/>
            <color indexed="81"/>
            <rFont val="Tahoma"/>
            <family val="2"/>
          </rPr>
          <t xml:space="preserve"> assumptions on the right-hand column of the right-hand page. Then return to the left-hand page and fill in the inputs for the Uses of Funds and Sources of Funds, reading the red comments along the way to make sure your inputs are abiding by any constraints.</t>
        </r>
        <r>
          <rPr>
            <sz val="16"/>
            <color indexed="81"/>
            <rFont val="Tahoma"/>
            <family val="2"/>
          </rPr>
          <t xml:space="preserve">
</t>
        </r>
        <r>
          <rPr>
            <sz val="12"/>
            <color indexed="81"/>
            <rFont val="Tahoma"/>
            <family val="2"/>
          </rPr>
          <t xml:space="preserve">
8. Practice re-balancing the Senior Loan by clicking the gray "Click to Recalculate Senior Loan"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9. Next complete your inputs on the right-hand page including inputs related to the permanent loan sizing and the equity joint venture waterfall structure. The structure of the waterfall assumes a monthly compounding, cumulative IRR hurdle-based waterfall in which the Preferred Return is distributed first pro-rata simultaneously (i.e., pari passu), then capital is returned pari passu. 
The Sponsor Promote % is the amount above and beyond the Sponsor pro-rata invested dollars share.
The Preferred Return hurdle is based off of the performance of the Third Party Investor's invested dollars.
10. Some of the </t>
        </r>
        <r>
          <rPr>
            <b/>
            <sz val="12"/>
            <color indexed="81"/>
            <rFont val="Tahoma"/>
            <family val="2"/>
          </rPr>
          <t>Model Checks</t>
        </r>
        <r>
          <rPr>
            <sz val="12"/>
            <color indexed="81"/>
            <rFont val="Tahoma"/>
            <family val="2"/>
          </rPr>
          <t xml:space="preserve"> at the top of this tab may still be showing as "Fix", highlighted in red. Do not be alarmed. When you are finalized with your inputting, they will all show as "OK", highlighted in green.
11. Next go to the </t>
        </r>
        <r>
          <rPr>
            <b/>
            <sz val="12"/>
            <color indexed="81"/>
            <rFont val="Tahoma"/>
            <family val="2"/>
          </rPr>
          <t>Sources &amp; Uses of Funds</t>
        </r>
        <r>
          <rPr>
            <sz val="12"/>
            <color indexed="81"/>
            <rFont val="Tahoma"/>
            <family val="2"/>
          </rPr>
          <t xml:space="preserve"> tab, and fill in the Soft Costs distribution % inputs in row 45. These must total to 100%.
12. </t>
        </r>
        <r>
          <rPr>
            <b/>
            <sz val="12"/>
            <color indexed="81"/>
            <rFont val="Tahoma"/>
            <family val="2"/>
          </rPr>
          <t xml:space="preserve">Optional: </t>
        </r>
        <r>
          <rPr>
            <sz val="12"/>
            <color indexed="81"/>
            <rFont val="Tahoma"/>
            <family val="2"/>
          </rPr>
          <t xml:space="preserve">Tabs 14, 15 and 16 are all optional tabs that are not required for the model to operate.
13.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4. All of the Model Checks should be green now. If not, inspect the section in need of fixing and update your inputs as necessary.
//End//</t>
        </r>
      </text>
    </comment>
    <comment ref="X16" authorId="0" shapeId="0">
      <text>
        <r>
          <rPr>
            <sz val="12"/>
            <color indexed="81"/>
            <rFont val="Tahoma"/>
            <family val="2"/>
          </rPr>
          <t>This value also includes the Operating Expenses that apply to parking.</t>
        </r>
      </text>
    </comment>
    <comment ref="AE17" authorId="0" shapeId="0">
      <text>
        <r>
          <rPr>
            <b/>
            <sz val="12"/>
            <color indexed="81"/>
            <rFont val="Tahoma"/>
            <family val="2"/>
          </rPr>
          <t>REFM:</t>
        </r>
        <r>
          <rPr>
            <sz val="12"/>
            <color indexed="81"/>
            <rFont val="Tahoma"/>
            <family val="2"/>
          </rPr>
          <t xml:space="preserve">
Enter 0 if there is no refinancing.</t>
        </r>
      </text>
    </comment>
    <comment ref="L23" authorId="1" shapeId="0">
      <text>
        <r>
          <rPr>
            <b/>
            <sz val="9"/>
            <color indexed="81"/>
            <rFont val="Tahoma"/>
            <family val="2"/>
          </rPr>
          <t>REFM:</t>
        </r>
        <r>
          <rPr>
            <sz val="9"/>
            <color indexed="81"/>
            <rFont val="Tahoma"/>
            <family val="2"/>
          </rPr>
          <t xml:space="preserve">
If spend occurs over more than 1 month, spend amount is straightlined over the multiple months.</t>
        </r>
      </text>
    </comment>
    <comment ref="Y26" authorId="0" shapeId="0">
      <text>
        <r>
          <rPr>
            <b/>
            <sz val="12"/>
            <color indexed="81"/>
            <rFont val="Tahoma"/>
            <family val="2"/>
          </rPr>
          <t>REFM:</t>
        </r>
        <r>
          <rPr>
            <sz val="12"/>
            <color indexed="81"/>
            <rFont val="Tahoma"/>
            <family val="2"/>
          </rPr>
          <t xml:space="preserve">
Average assessed value per unit when property is assessed after stabilization.</t>
        </r>
      </text>
    </comment>
    <comment ref="B30" authorId="1" shapeId="0">
      <text>
        <r>
          <rPr>
            <b/>
            <sz val="11"/>
            <color indexed="81"/>
            <rFont val="Tahoma"/>
            <family val="2"/>
          </rPr>
          <t>Note:</t>
        </r>
        <r>
          <rPr>
            <sz val="11"/>
            <color indexed="81"/>
            <rFont val="Tahoma"/>
            <family val="2"/>
          </rPr>
          <t xml:space="preserve">
This is the result of the inputs made on the Unit Mix tab.</t>
        </r>
      </text>
    </comment>
    <comment ref="O36" authorId="0" shapeId="0">
      <text>
        <r>
          <rPr>
            <b/>
            <sz val="11"/>
            <color indexed="81"/>
            <rFont val="Tahoma"/>
            <family val="2"/>
          </rPr>
          <t>Note:</t>
        </r>
        <r>
          <rPr>
            <sz val="11"/>
            <color indexed="81"/>
            <rFont val="Tahoma"/>
            <family val="2"/>
          </rPr>
          <t xml:space="preserve">
Deficits, if any, are funded by equity and not by debt. 
These deficits can be either or both operating deficits and financing-related deficits.</t>
        </r>
      </text>
    </comment>
    <comment ref="D37" authorId="1" shapeId="0">
      <text>
        <r>
          <rPr>
            <b/>
            <sz val="11"/>
            <color indexed="81"/>
            <rFont val="Tahoma"/>
            <family val="2"/>
          </rPr>
          <t>Note:</t>
        </r>
        <r>
          <rPr>
            <sz val="11"/>
            <color indexed="81"/>
            <rFont val="Tahoma"/>
            <family val="2"/>
          </rPr>
          <t xml:space="preserve">
Date inputs must be the first day of the month.</t>
        </r>
      </text>
    </comment>
    <comment ref="D38" authorId="1" shapeId="0">
      <text>
        <r>
          <rPr>
            <b/>
            <sz val="11"/>
            <color indexed="81"/>
            <rFont val="Tahoma"/>
            <family val="2"/>
          </rPr>
          <t>Note:</t>
        </r>
        <r>
          <rPr>
            <sz val="11"/>
            <color indexed="81"/>
            <rFont val="Tahoma"/>
            <family val="2"/>
          </rPr>
          <t xml:space="preserve">
Date inputs must be the first day of the month.</t>
        </r>
      </text>
    </comment>
    <comment ref="K38" authorId="0" shapeId="0">
      <text>
        <r>
          <rPr>
            <b/>
            <sz val="11"/>
            <color indexed="81"/>
            <rFont val="Tahoma"/>
            <family val="2"/>
          </rPr>
          <t>Note:</t>
        </r>
        <r>
          <rPr>
            <sz val="11"/>
            <color indexed="81"/>
            <rFont val="Tahoma"/>
            <family val="2"/>
          </rPr>
          <t xml:space="preserve">
Funds in full before Third Party Investor.</t>
        </r>
      </text>
    </comment>
    <comment ref="K39" authorId="0" shapeId="0">
      <text>
        <r>
          <rPr>
            <b/>
            <sz val="11"/>
            <color indexed="81"/>
            <rFont val="Tahoma"/>
            <family val="2"/>
          </rPr>
          <t>Note:</t>
        </r>
        <r>
          <rPr>
            <sz val="11"/>
            <color indexed="81"/>
            <rFont val="Tahoma"/>
            <family val="2"/>
          </rPr>
          <t xml:space="preserve">
Funds in full after Sponsor funds in full.</t>
        </r>
      </text>
    </comment>
    <comment ref="D40" authorId="1" shapeId="0">
      <text>
        <r>
          <rPr>
            <b/>
            <sz val="11"/>
            <color indexed="81"/>
            <rFont val="Tahoma"/>
            <family val="2"/>
          </rPr>
          <t>Note:</t>
        </r>
        <r>
          <rPr>
            <sz val="11"/>
            <color indexed="81"/>
            <rFont val="Tahoma"/>
            <family val="2"/>
          </rPr>
          <t xml:space="preserve">
Date inputs must be the first day of the month.</t>
        </r>
      </text>
    </comment>
    <comment ref="AA40" authorId="0" shapeId="0">
      <text>
        <r>
          <rPr>
            <b/>
            <sz val="12"/>
            <color indexed="81"/>
            <rFont val="Tahoma"/>
            <family val="2"/>
          </rPr>
          <t>REFM:</t>
        </r>
        <r>
          <rPr>
            <sz val="12"/>
            <color indexed="81"/>
            <rFont val="Tahoma"/>
            <family val="2"/>
          </rPr>
          <t xml:space="preserve">
You can override this calculation with an input if there is an up-front free rent period.</t>
        </r>
      </text>
    </comment>
    <comment ref="Y41" authorId="0" shapeId="0">
      <text>
        <r>
          <rPr>
            <b/>
            <sz val="12"/>
            <color indexed="81"/>
            <rFont val="Tahoma"/>
            <family val="2"/>
          </rPr>
          <t>REFM:</t>
        </r>
        <r>
          <rPr>
            <sz val="12"/>
            <color indexed="81"/>
            <rFont val="Tahoma"/>
            <family val="2"/>
          </rPr>
          <t xml:space="preserve">
# of months prior to TI Start Month.</t>
        </r>
      </text>
    </comment>
    <comment ref="D43" authorId="1" shapeId="0">
      <text>
        <r>
          <rPr>
            <b/>
            <sz val="11"/>
            <color indexed="81"/>
            <rFont val="Tahoma"/>
            <family val="2"/>
          </rPr>
          <t>Note:</t>
        </r>
        <r>
          <rPr>
            <sz val="11"/>
            <color indexed="81"/>
            <rFont val="Tahoma"/>
            <family val="2"/>
          </rPr>
          <t xml:space="preserve">
Date inputs must be the first day of the month.</t>
        </r>
      </text>
    </comment>
    <comment ref="K43" authorId="2" shapeId="0">
      <text>
        <r>
          <rPr>
            <b/>
            <sz val="11"/>
            <color indexed="81"/>
            <rFont val="Tahoma"/>
            <family val="2"/>
          </rPr>
          <t>Note:</t>
        </r>
        <r>
          <rPr>
            <sz val="11"/>
            <color indexed="81"/>
            <rFont val="Tahoma"/>
            <family val="2"/>
          </rPr>
          <t xml:space="preserve">
These funds are pulled from the Regular Sales Cash Flow. These dollars are available only after all loans have been repaid.</t>
        </r>
      </text>
    </comment>
    <comment ref="M43" authorId="2" shapeId="0">
      <text>
        <r>
          <rPr>
            <b/>
            <sz val="11"/>
            <color indexed="81"/>
            <rFont val="Tahoma"/>
            <family val="2"/>
          </rPr>
          <t xml:space="preserve">Note: 
</t>
        </r>
        <r>
          <rPr>
            <sz val="11"/>
            <color indexed="81"/>
            <rFont val="Tahoma"/>
            <family val="2"/>
          </rPr>
          <t xml:space="preserve">This value determiens the amount of cash flow that is reserved for late development costs. These costs can include retail TI's and LC's. The cash that remains after development completion (final development costs paid) is distributed to the levered cash flow line.
</t>
        </r>
      </text>
    </comment>
    <comment ref="L44" authorId="2"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B45" authorId="1" shapeId="0">
      <text>
        <r>
          <rPr>
            <b/>
            <sz val="11"/>
            <color indexed="81"/>
            <rFont val="Tahoma"/>
            <family val="2"/>
          </rPr>
          <t>Note:</t>
        </r>
        <r>
          <rPr>
            <sz val="11"/>
            <color indexed="81"/>
            <rFont val="Tahoma"/>
            <family val="2"/>
          </rPr>
          <t xml:space="preserve">
C of O stands for Certificate of Occupancy, which is the certification by the jurisdiction that the property is legally habitable. In many projects, C of Os are granted on a partial basis (e.g., by floor, or wing), such that the first C of O is granted prior to the end of base building construction. The lead time input represents the number of months (if any) prior to the end of construction that the first unit will be ready to be occupied and monetized.</t>
        </r>
      </text>
    </comment>
    <comment ref="AC48" authorId="0" shapeId="0">
      <text>
        <r>
          <rPr>
            <b/>
            <sz val="9"/>
            <color indexed="81"/>
            <rFont val="Tahoma"/>
            <family val="2"/>
          </rPr>
          <t>REFM:</t>
        </r>
        <r>
          <rPr>
            <sz val="9"/>
            <color indexed="81"/>
            <rFont val="Tahoma"/>
            <family val="2"/>
          </rPr>
          <t xml:space="preserve">
Forward 12 Month NOI as of point of last unit leased.</t>
        </r>
      </text>
    </comment>
    <comment ref="AC49" authorId="0" shapeId="0">
      <text>
        <r>
          <rPr>
            <b/>
            <sz val="9"/>
            <color indexed="81"/>
            <rFont val="Tahoma"/>
            <family val="2"/>
          </rPr>
          <t>REFM:</t>
        </r>
        <r>
          <rPr>
            <sz val="9"/>
            <color indexed="81"/>
            <rFont val="Tahoma"/>
            <family val="2"/>
          </rPr>
          <t xml:space="preserve">
Forward 12 Month Cap Rate as of point of last unit leased.</t>
        </r>
      </text>
    </comment>
    <comment ref="K50" authorId="1" shapeId="0">
      <text>
        <r>
          <rPr>
            <b/>
            <sz val="11"/>
            <color indexed="81"/>
            <rFont val="Tahoma"/>
            <family val="2"/>
          </rPr>
          <t>Note:</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text>
    </comment>
    <comment ref="O50" authorId="2" shapeId="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 ref="I52" authorId="0" shapeId="0">
      <text>
        <r>
          <rPr>
            <b/>
            <sz val="12"/>
            <color indexed="81"/>
            <rFont val="Tahoma"/>
            <family val="2"/>
          </rPr>
          <t>REFM:</t>
        </r>
        <r>
          <rPr>
            <sz val="12"/>
            <color indexed="81"/>
            <rFont val="Tahoma"/>
            <family val="2"/>
          </rPr>
          <t xml:space="preserve">
You can override this calculation with an input if there is an up-front free rent period.</t>
        </r>
      </text>
    </comment>
  </commentList>
</comments>
</file>

<file path=xl/sharedStrings.xml><?xml version="1.0" encoding="utf-8"?>
<sst xmlns="http://schemas.openxmlformats.org/spreadsheetml/2006/main" count="329" uniqueCount="272">
  <si>
    <t>Hard Costs Escalator to GMP Signing Date</t>
  </si>
  <si>
    <t>Soft Costs Escalator</t>
  </si>
  <si>
    <t>% Total</t>
  </si>
  <si>
    <t>Total</t>
  </si>
  <si>
    <t>BUILDING PROFILE</t>
  </si>
  <si>
    <t>DEVELOPMENT USES OF FUNDS</t>
  </si>
  <si>
    <t>CASH FLOW</t>
  </si>
  <si>
    <t>DISPOSITION</t>
  </si>
  <si>
    <t>Land &amp; Acquisition Costs</t>
  </si>
  <si>
    <t>Apartment Vacancy</t>
  </si>
  <si>
    <t>Retail Asset</t>
  </si>
  <si>
    <t>Lot Square Footage</t>
  </si>
  <si>
    <t>Average Garage Floorplate</t>
  </si>
  <si>
    <t>Total Hard Costs</t>
  </si>
  <si>
    <t>Credit &amp; Collection Loss</t>
  </si>
  <si>
    <t>Capitalization Rate at Point of Refinancing</t>
  </si>
  <si>
    <t>Total Gross Building Area Above Grade</t>
  </si>
  <si>
    <t>Useable SF Required Per Parking Spot</t>
  </si>
  <si>
    <t>Apartment Building Hard Costs</t>
  </si>
  <si>
    <t>Operating Expenses Per Market Rate Unit Per Year</t>
  </si>
  <si>
    <t>Gross Valuation at Point of Refinancing</t>
  </si>
  <si>
    <t>Density</t>
  </si>
  <si>
    <t>Retail Hard Costs</t>
  </si>
  <si>
    <t>Maximum LTV</t>
  </si>
  <si>
    <t>Zoning</t>
  </si>
  <si>
    <t>To be rezoned</t>
  </si>
  <si>
    <t>Total Operating Expenses and RE Taxes Per Unit Per Year</t>
  </si>
  <si>
    <t>Maximum Loan Proceeds</t>
  </si>
  <si>
    <t>Allowable Lot Coverage</t>
  </si>
  <si>
    <t>Programmed Gross Parking Area (Retail + Res'l)</t>
  </si>
  <si>
    <t xml:space="preserve">FF&amp;E </t>
  </si>
  <si>
    <t>Building Allowable Footprint</t>
  </si>
  <si>
    <t>Levels of Parking Required</t>
  </si>
  <si>
    <t xml:space="preserve">Contingency </t>
  </si>
  <si>
    <t>Selling Costs</t>
  </si>
  <si>
    <t>Height Limit (Stories)</t>
  </si>
  <si>
    <t>Residential Storage SF / Units</t>
  </si>
  <si>
    <t xml:space="preserve">Retail Tenant Improvements </t>
  </si>
  <si>
    <t>Downtime</t>
  </si>
  <si>
    <t>% of Leases Renewed</t>
  </si>
  <si>
    <t>Number of Floors</t>
  </si>
  <si>
    <t>Total Soft Costs and Fees</t>
  </si>
  <si>
    <t>Annual Rent/Parking Spot</t>
  </si>
  <si>
    <t>Required Debt Service Coverage Ratio</t>
  </si>
  <si>
    <t>Average Slab to Slab Height</t>
  </si>
  <si>
    <t>Above-Grade GSF excluding Parking</t>
  </si>
  <si>
    <t>Soft Costs</t>
  </si>
  <si>
    <t>Parking Vacancy</t>
  </si>
  <si>
    <t>Height Limit (Feet)</t>
  </si>
  <si>
    <t>Total Building Gross SF including Parking</t>
  </si>
  <si>
    <t>Average Storage Income Per Unit, Monthly</t>
  </si>
  <si>
    <t>Maximum Allowable Debt Service</t>
  </si>
  <si>
    <t>Building Height (Feet)</t>
  </si>
  <si>
    <t>CapEx Reserve Per Unit Per Year</t>
  </si>
  <si>
    <t>Ground Floor Retail</t>
  </si>
  <si>
    <t>Average Unit</t>
  </si>
  <si>
    <t>Share % Total</t>
  </si>
  <si>
    <t>Unit Count</t>
  </si>
  <si>
    <t>Residual Apartment GSF</t>
  </si>
  <si>
    <t>Market Rate Units</t>
  </si>
  <si>
    <t>Residential Use Efficiency Factor</t>
  </si>
  <si>
    <t>Affordable Units</t>
  </si>
  <si>
    <t>Total Development Cost (Uses of Funds)</t>
  </si>
  <si>
    <t>Rentable Apartment SF</t>
  </si>
  <si>
    <t>Total Units</t>
  </si>
  <si>
    <t xml:space="preserve">Operating Deficit </t>
  </si>
  <si>
    <t>Rent Escalates Prior to Delivery?</t>
  </si>
  <si>
    <t>No</t>
  </si>
  <si>
    <t>Total Development Cost Including Operating Deficit</t>
  </si>
  <si>
    <t>Third Party Investor</t>
  </si>
  <si>
    <t>PROJECT TIMING VARIABLES</t>
  </si>
  <si>
    <t>DEVELOPMENT SOURCES OF FUNDS</t>
  </si>
  <si>
    <t>Equity</t>
  </si>
  <si>
    <t>% of Total Equity</t>
  </si>
  <si>
    <t>Initial Amount</t>
  </si>
  <si>
    <t>Deficit Share *</t>
  </si>
  <si>
    <t>% of Cost</t>
  </si>
  <si>
    <t>Total Equity</t>
  </si>
  <si>
    <t>Affordable Apartment Unit Lease-up Schedule</t>
  </si>
  <si>
    <t>Retail Use</t>
  </si>
  <si>
    <r>
      <t># of Affordable Units Pre-Leased by 1</t>
    </r>
    <r>
      <rPr>
        <vertAlign val="superscript"/>
        <sz val="12"/>
        <rFont val="Garamond"/>
        <family val="1"/>
      </rPr>
      <t>st</t>
    </r>
    <r>
      <rPr>
        <sz val="12"/>
        <rFont val="Garamond"/>
        <family val="1"/>
      </rPr>
      <t xml:space="preserve"> C of O</t>
    </r>
  </si>
  <si>
    <t>Vacancy</t>
  </si>
  <si>
    <t xml:space="preserve">Monthly Absorption Rate/Pre-Lease Duration </t>
  </si>
  <si>
    <t>Units to Lease / Post-Const. Duration</t>
  </si>
  <si>
    <t>Third Party Investor Equity</t>
  </si>
  <si>
    <t>Land Deposit Date</t>
  </si>
  <si>
    <t>Last Unit Leased</t>
  </si>
  <si>
    <t>Equity Total</t>
  </si>
  <si>
    <t>Land Closing Date</t>
  </si>
  <si>
    <t>Market Rate Apartment Unit Lease-up Schedule</t>
  </si>
  <si>
    <t>Date</t>
  </si>
  <si>
    <r>
      <t># of Mkt Units Pre-Leased by 1</t>
    </r>
    <r>
      <rPr>
        <vertAlign val="superscript"/>
        <sz val="12"/>
        <rFont val="Garamond"/>
        <family val="1"/>
      </rPr>
      <t>st</t>
    </r>
    <r>
      <rPr>
        <sz val="12"/>
        <rFont val="Garamond"/>
        <family val="1"/>
      </rPr>
      <t xml:space="preserve"> C of O</t>
    </r>
  </si>
  <si>
    <t>Mortgage Recording Tax</t>
  </si>
  <si>
    <t>Select PMT Type</t>
  </si>
  <si>
    <t>Total Number of Mos. of Residential Lease-up</t>
  </si>
  <si>
    <t>Retail Space Timing Schedule</t>
  </si>
  <si>
    <t>Maximum Loan Amount *</t>
  </si>
  <si>
    <t>Construction End &amp; Final C of O Received</t>
  </si>
  <si>
    <t>Loan Fees - Front End</t>
  </si>
  <si>
    <t>Date of Refinancing</t>
  </si>
  <si>
    <t>Loan Fees - At Draws</t>
  </si>
  <si>
    <t>Principal Amount</t>
  </si>
  <si>
    <t>Term</t>
  </si>
  <si>
    <t>Property Cash Flow</t>
  </si>
  <si>
    <t>Amortization Period</t>
  </si>
  <si>
    <t>Remaining Senior Loan Principal</t>
  </si>
  <si>
    <t>Interest Rate</t>
  </si>
  <si>
    <t>Monthly Payment</t>
  </si>
  <si>
    <t>** Loan amount includes capitalized interest and capitalized points/fees</t>
  </si>
  <si>
    <t>DON'T ERASE OR MOVE</t>
  </si>
  <si>
    <t>Current PMTs</t>
  </si>
  <si>
    <t>Accruing</t>
  </si>
  <si>
    <t>Maximum Loan Amount</t>
  </si>
  <si>
    <t>Yes</t>
  </si>
  <si>
    <t>Management</t>
  </si>
  <si>
    <t>Administration</t>
  </si>
  <si>
    <t>Payroll</t>
  </si>
  <si>
    <t>Utilities</t>
  </si>
  <si>
    <t>Water &amp; Sewer</t>
  </si>
  <si>
    <t>Repair &amp; Maint.</t>
  </si>
  <si>
    <t>Insurance</t>
  </si>
  <si>
    <t>Make Ready/Unit Turnover Cost</t>
  </si>
  <si>
    <t>Partnership Structure</t>
  </si>
  <si>
    <t>% Total Equity</t>
  </si>
  <si>
    <t>Profit &gt;&gt;
Sharing &gt;&gt;
Splits &gt;&gt;</t>
  </si>
  <si>
    <t>Investor</t>
  </si>
  <si>
    <t>Investor Equity</t>
  </si>
  <si>
    <t>Equity Investment</t>
  </si>
  <si>
    <t>Month #</t>
  </si>
  <si>
    <t>IRR</t>
  </si>
  <si>
    <t>LTV</t>
  </si>
  <si>
    <t>Preferred Return</t>
  </si>
  <si>
    <t>CHECK</t>
  </si>
  <si>
    <t>Total Project</t>
  </si>
  <si>
    <t>RETAIL COMPONENT INCOME, TI AND LC ASSUMPTIONS</t>
  </si>
  <si>
    <t>TI Allowance</t>
  </si>
  <si>
    <t>TI Start Month #</t>
  </si>
  <si>
    <t>TI Schedule</t>
  </si>
  <si>
    <t>Leasing Commissions</t>
  </si>
  <si>
    <t>Retail Leasing Commissions</t>
  </si>
  <si>
    <t>Residual Split</t>
  </si>
  <si>
    <t>www.GetREFM.com</t>
  </si>
  <si>
    <t>Calculations are set to "Automatic Except for Data Tables"</t>
  </si>
  <si>
    <t>User Inputs Are In Bold Blue Type</t>
  </si>
  <si>
    <t>Real Estate Financial Modeling</t>
  </si>
  <si>
    <t>Sponsor/Developer Equity</t>
  </si>
  <si>
    <t>Debt Total</t>
  </si>
  <si>
    <t>Total Sources of Funds</t>
  </si>
  <si>
    <t>Sponsor/
Developer</t>
  </si>
  <si>
    <t>Expense/CapEx Growth</t>
  </si>
  <si>
    <t>Miscellaneous Income PSF Per Year</t>
  </si>
  <si>
    <t>Sponsor Promote</t>
  </si>
  <si>
    <t>Loss to Lease</t>
  </si>
  <si>
    <t>New Loan LTV</t>
  </si>
  <si>
    <t>Mixed-Use Apartment/Multi-Family Building 
Ground-Up Development</t>
  </si>
  <si>
    <t>Budget</t>
  </si>
  <si>
    <t>Senior Loan Repayment</t>
  </si>
  <si>
    <t>S&amp;U monthlies are equal</t>
  </si>
  <si>
    <t>NOTES</t>
  </si>
  <si>
    <t>Net Return on Equity</t>
  </si>
  <si>
    <t>SENIOR LOAN</t>
  </si>
  <si>
    <r>
      <rPr>
        <u/>
        <sz val="12"/>
        <rFont val="Garamond"/>
        <family val="1"/>
      </rPr>
      <t>Initial</t>
    </r>
    <r>
      <rPr>
        <sz val="12"/>
        <rFont val="Garamond"/>
        <family val="1"/>
      </rPr>
      <t>/Ongoing Lease-Up Rent Concessions and LCs</t>
    </r>
  </si>
  <si>
    <t>Leased Apartment Units</t>
  </si>
  <si>
    <t>Analysis Start Date</t>
  </si>
  <si>
    <t>Date of Land Contract Execution</t>
  </si>
  <si>
    <t>Market Units</t>
  </si>
  <si>
    <t>Capitalized Financing Costs</t>
  </si>
  <si>
    <t>Cash Financing Costs</t>
  </si>
  <si>
    <t>Soft Costs allocation = 100%</t>
  </si>
  <si>
    <t>Assums Tab v. S&amp;U Tab</t>
  </si>
  <si>
    <t>Senior Loan Fully Drawn</t>
  </si>
  <si>
    <t>Land, Parking &amp; Acquisition Costs</t>
  </si>
  <si>
    <t xml:space="preserve">Hard Costs </t>
  </si>
  <si>
    <t>Residential Parking</t>
  </si>
  <si>
    <t>Retail Parking</t>
  </si>
  <si>
    <t>Construction Start Date</t>
  </si>
  <si>
    <r>
      <t>1</t>
    </r>
    <r>
      <rPr>
        <vertAlign val="superscript"/>
        <sz val="12"/>
        <rFont val="Garamond"/>
        <family val="1"/>
      </rPr>
      <t xml:space="preserve">st </t>
    </r>
    <r>
      <rPr>
        <sz val="12"/>
        <rFont val="Garamond"/>
        <family val="1"/>
      </rPr>
      <t>C of O and Unit Rent Received</t>
    </r>
  </si>
  <si>
    <t>Model Checks: Leasing, Profit Sharing</t>
  </si>
  <si>
    <t>Cash Reserves used for Late Development</t>
  </si>
  <si>
    <t>% of Cash Flow Reserved:</t>
  </si>
  <si>
    <t xml:space="preserve">Reserve Used: </t>
  </si>
  <si>
    <t>Reserve Available:</t>
  </si>
  <si>
    <t>Total Reserve Cap</t>
  </si>
  <si>
    <t>Lease Escalation</t>
  </si>
  <si>
    <t>CapEx Reserve/RSF/ Year</t>
  </si>
  <si>
    <t>Retail Income &amp; Expense Growth Factors</t>
  </si>
  <si>
    <t>Rentable SF:</t>
  </si>
  <si>
    <t>Leasing Information</t>
  </si>
  <si>
    <t>LC Payment Lead Time</t>
  </si>
  <si>
    <t>Parking, Storage and Miscellaneous Income</t>
  </si>
  <si>
    <t>Apartment Unit Income and Lease Up and Additional Income</t>
  </si>
  <si>
    <t>Clawback due to Costs Capitalized for Late Dev.</t>
  </si>
  <si>
    <t xml:space="preserve">Total Taxes: </t>
  </si>
  <si>
    <t>Apartment Operating Expenses Per Unit Per Year</t>
  </si>
  <si>
    <t>Annual Income Inflation Factor</t>
  </si>
  <si>
    <t xml:space="preserve">Annual Expense Inflation Factor </t>
  </si>
  <si>
    <t>Switch to Cash Interest Payments</t>
  </si>
  <si>
    <t>Per Unit</t>
  </si>
  <si>
    <t>Gross Rent Schedule</t>
  </si>
  <si>
    <t>Amount Borrowed:</t>
  </si>
  <si>
    <t>Property Name and Address</t>
  </si>
  <si>
    <t>Enter Name | Enter Address</t>
  </si>
  <si>
    <t>Model Checks: Budget and Financing</t>
  </si>
  <si>
    <t>Waterfall</t>
  </si>
  <si>
    <t>Uses = Sources</t>
  </si>
  <si>
    <t>Annual RE Tax Inflation Factor</t>
  </si>
  <si>
    <t>Unleased Unit Expenses and Global Inflation Factors</t>
  </si>
  <si>
    <t>Per Above-Grade GSF</t>
  </si>
  <si>
    <t>Senior Construction Loan **</t>
  </si>
  <si>
    <t>Loan/Broker Fees/Closing Costs</t>
  </si>
  <si>
    <t>Permanent Loan Tests</t>
  </si>
  <si>
    <t>Lender Year 1 Debt Yield</t>
  </si>
  <si>
    <t>Lender DSCR</t>
  </si>
  <si>
    <t>Forward NOI at Point of Refinancing</t>
  </si>
  <si>
    <t>Construction Mgmt. Fee</t>
  </si>
  <si>
    <t>Developer Fee</t>
  </si>
  <si>
    <t xml:space="preserve">Owner-Directed Hard Costs </t>
  </si>
  <si>
    <t>Additional Parking Space Acquisition Costs</t>
  </si>
  <si>
    <t>Interest-only Period (Enter 0 if None)</t>
  </si>
  <si>
    <t>Sale Capitalization Rate</t>
  </si>
  <si>
    <t>Sale Timing</t>
  </si>
  <si>
    <t>Trailing 12 Months</t>
  </si>
  <si>
    <t>Forward 12 Months</t>
  </si>
  <si>
    <t>Gross Valuation</t>
  </si>
  <si>
    <t>Net Sales Proceeds</t>
  </si>
  <si>
    <t>PERMANENT LOAN REFINANCING OF SENIOR CONSTRUCTION LOAN</t>
  </si>
  <si>
    <t>Remaining Principal Only plus Fees</t>
  </si>
  <si>
    <t>Excess Proceeds</t>
  </si>
  <si>
    <t>Sale Month Annualized</t>
  </si>
  <si>
    <t>Commissions:</t>
  </si>
  <si>
    <t>Debt Service Coverage Ratio Test</t>
  </si>
  <si>
    <t>Loan To Value Test</t>
  </si>
  <si>
    <t>Debt Yield Test</t>
  </si>
  <si>
    <t>Target Debt Yield</t>
  </si>
  <si>
    <t>* The Lesser of the three Maximum Loan Proceeds Amounts</t>
  </si>
  <si>
    <t>Point of Refinancing</t>
  </si>
  <si>
    <t>^ Calculated off of monthly cash flows.</t>
  </si>
  <si>
    <t>* A 1.00x multiple = breakeven. Multiple on equity ignores the time value of money.</t>
  </si>
  <si>
    <t>Multiple on Equity *</t>
  </si>
  <si>
    <t>RETURNS SUMMARY ^</t>
  </si>
  <si>
    <t>EQUITY JOINT VENTURE PARTNERSHIP WATERFALL STRUCTURE</t>
  </si>
  <si>
    <t>Going-In NOI</t>
  </si>
  <si>
    <t>Going-In Yield</t>
  </si>
  <si>
    <t>Apartment Residences &amp; Parking Asset</t>
  </si>
  <si>
    <t>Valuation Basis of NOI after Replacement Reserves</t>
  </si>
  <si>
    <t>Net Present Value</t>
  </si>
  <si>
    <t>Go to Unit Mix</t>
  </si>
  <si>
    <t>Last Market Unit Leased</t>
  </si>
  <si>
    <t>^ inclusive of Analysis Start month</t>
  </si>
  <si>
    <t>* Any operating and financing-related deficits are assumed to be funded by equity</t>
  </si>
  <si>
    <t>Market Unit Average Rent</t>
  </si>
  <si>
    <t>(Today's rents)</t>
  </si>
  <si>
    <t>Affordable Unit Average Rent</t>
  </si>
  <si>
    <t>Stabilization</t>
  </si>
  <si>
    <t>Retail Space Operating &amp; Maintenance Expense</t>
  </si>
  <si>
    <t>Parking Operating &amp; Maintenance Expense</t>
  </si>
  <si>
    <t>Apartment Unit Operating &amp; Maintenance Expense</t>
  </si>
  <si>
    <t>Storage Space Operating &amp; Maintenance Expense</t>
  </si>
  <si>
    <t>NNN Rent (today's)</t>
  </si>
  <si>
    <t>(also applies to any Retail)</t>
  </si>
  <si>
    <t>Rent Start</t>
  </si>
  <si>
    <t>First Retail Tenant Improvement Payment</t>
  </si>
  <si>
    <t>Rent Commencement</t>
  </si>
  <si>
    <t>Rent End</t>
  </si>
  <si>
    <t>* FAR ("floor area ratio") =  the ratio of the above-grade Gross Floor SF to the Lot Square Footage</t>
  </si>
  <si>
    <t>Model Use Instructions (hover mouse)</t>
  </si>
  <si>
    <t>Standard Product Version 6.1 - Sample Assumptions tab (no formulas)</t>
  </si>
  <si>
    <t>OK</t>
  </si>
  <si>
    <t/>
  </si>
  <si>
    <t>Trailing 12 Month Adjusted NOI</t>
  </si>
  <si>
    <t>Apartments &amp; Parking:</t>
  </si>
  <si>
    <t>Reta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quot;Units&quot;"/>
    <numFmt numFmtId="165" formatCode="0.00&quot;x&quot;"/>
    <numFmt numFmtId="166" formatCode="&quot;Summary of Apartment Building Operating &amp; Sale Assumptions&quot;\ \-\ m/d/yyyy"/>
    <numFmt numFmtId="167" formatCode="&quot;Summary of Major Assumptions&quot;\ \-\ m/d/yyyy"/>
    <numFmt numFmtId="168" formatCode="#,##0\ &quot;Units&quot;"/>
    <numFmt numFmtId="169" formatCode="0.00%\ &quot;Deposit&quot;"/>
    <numFmt numFmtId="171" formatCode="&quot;$&quot;#,##0"/>
    <numFmt numFmtId="172" formatCode="&quot;$&quot;#,##0&quot;/Space&quot;"/>
    <numFmt numFmtId="173" formatCode="0.0%"/>
    <numFmt numFmtId="174" formatCode="#,##0\ &quot;SF&quot;"/>
    <numFmt numFmtId="175" formatCode="&quot;Month&quot;\ 0"/>
    <numFmt numFmtId="176" formatCode="#,##0\ &quot;GSF&quot;"/>
    <numFmt numFmtId="177" formatCode="&quot;$&quot;#,##0_)&quot;PSF&quot;;[Red]\(&quot;$&quot;#,##0\)\ &quot;PSF&quot;"/>
    <numFmt numFmtId="179" formatCode="0\ &quot;Spots&quot;"/>
    <numFmt numFmtId="181" formatCode="&quot;Tax Rate&quot;\ 0.00%"/>
    <numFmt numFmtId="182" formatCode="0.00\ &quot;spots&quot;"/>
    <numFmt numFmtId="183" formatCode="0.00\ &quot;levels&quot;"/>
    <numFmt numFmtId="184" formatCode="0.00%\ &quot;of Base Building Hard Costs&quot;"/>
    <numFmt numFmtId="185" formatCode="0.0\ &quot;/&quot;"/>
    <numFmt numFmtId="186" formatCode="0.00\ &quot;mos.of rent&quot;"/>
    <numFmt numFmtId="187" formatCode="0\ &quot;Stories&quot;"/>
    <numFmt numFmtId="188" formatCode="0.00\ &quot;mos.&quot;"/>
    <numFmt numFmtId="189" formatCode="&quot;Annual NOI in Month&quot;\ 0&quot;:&quot;"/>
    <numFmt numFmtId="190" formatCode="0.00\ &quot;floors&quot;"/>
    <numFmt numFmtId="191" formatCode="&quot;$&quot;#,##0&quot;/month&quot;"/>
    <numFmt numFmtId="192" formatCode="0.0\ &quot;feet&quot;"/>
    <numFmt numFmtId="193" formatCode="#,##0\ &quot;RSF&quot;"/>
    <numFmt numFmtId="194" formatCode="&quot;$&quot;#,##0.00"/>
    <numFmt numFmtId="195" formatCode="&quot;$&quot;0.00\ &quot;PSF&quot;"/>
    <numFmt numFmtId="196" formatCode="#,##0\ &quot;Units Total&quot;"/>
    <numFmt numFmtId="197" formatCode="&quot;$&quot;#,##0&quot;/Unit/Year&quot;"/>
    <numFmt numFmtId="198" formatCode="&quot;$&quot;#,##0&quot;/Spot/Year&quot;"/>
    <numFmt numFmtId="199" formatCode="&quot;at&quot;\ 0.00%"/>
    <numFmt numFmtId="200" formatCode="#,##0.00&quot;/month&quot;"/>
    <numFmt numFmtId="201" formatCode="#,##0\ &quot;months&quot;"/>
    <numFmt numFmtId="202" formatCode="#,##0.0\ &quot;months&quot;"/>
    <numFmt numFmtId="203" formatCode="0\ &quot;months&quot;"/>
    <numFmt numFmtId="210" formatCode="&quot;Tier 2:&quot;\ 0%"/>
    <numFmt numFmtId="216" formatCode="#,##0\ "/>
    <numFmt numFmtId="226" formatCode="&quot;$&quot;* 0.00\ &quot;FS&quot;_);&quot;$&quot;* \(0.00\ &quot;FS&quot;\);&quot;$&quot;* \-_)"/>
    <numFmt numFmtId="227" formatCode="&quot;$&quot;* 0.00\ &quot;NNN&quot;_);&quot;$&quot;* \(0.00\ &quot;NNN&quot;\);&quot;$&quot;* \-_)"/>
    <numFmt numFmtId="228" formatCode="&quot;$&quot;* 0\ &quot;/ FAR sf&quot;_);&quot;$&quot;* \(0\ &quot;/ FAR sf&quot;\);&quot;$&quot;* \-_)"/>
    <numFmt numFmtId="229" formatCode="#,##0.0_);\(#,##0.0\);#,##0.0_);@_)"/>
    <numFmt numFmtId="230" formatCode="&quot;$&quot;_(#,##0.00_);&quot;$&quot;\(#,##0.00\);&quot;$&quot;_(0.00_);@_)"/>
    <numFmt numFmtId="231" formatCode="#,##0_)\x;\(#,##0\)\x;0_)\x;@_)_x"/>
    <numFmt numFmtId="232" formatCode="m\-d\-yy"/>
    <numFmt numFmtId="233" formatCode="_-* #,##0.00\ _k_r_-;\-* #,##0.00\ _k_r_-;_-* &quot;-&quot;??\ _k_r_-;_-@_-"/>
    <numFmt numFmtId="234" formatCode="_-* #,##0.00\ &quot;kr&quot;_-;\-* #,##0.00\ &quot;kr&quot;_-;_-* &quot;-&quot;??\ &quot;kr&quot;_-;_-@_-"/>
    <numFmt numFmtId="235" formatCode="[$$-409]#,##0_);\([$$-409]#,##0\)"/>
    <numFmt numFmtId="236" formatCode="_([$€-2]* #,##0.00_);_([$€-2]* \(#,##0.00\);_([$€-2]* &quot;-&quot;??_)"/>
    <numFmt numFmtId="237" formatCode="_-* #,##0.0_-;\-* #,##0.0_-;_-* &quot;-&quot;??_-;_-@_-"/>
    <numFmt numFmtId="238" formatCode="#,##0.00&quot; $&quot;;\-#,##0.00&quot; $&quot;"/>
    <numFmt numFmtId="239" formatCode="0.00_);[Red]\(0.00\)"/>
    <numFmt numFmtId="240" formatCode="0.00_)"/>
    <numFmt numFmtId="241" formatCode="_(#,##0_);_(\-#,##0_)"/>
    <numFmt numFmtId="242" formatCode="_(#,##0.00_);_(\-#,##0.00_)"/>
    <numFmt numFmtId="243" formatCode="_(#,##0.0_);_(\-#,##0.0_)"/>
    <numFmt numFmtId="244" formatCode="mmm\ yy"/>
    <numFmt numFmtId="245" formatCode="_(* #,##0_);_(* \(#,##0\)"/>
    <numFmt numFmtId="248" formatCode="&quot;Month&quot;\ #,##0"/>
    <numFmt numFmtId="249" formatCode="#,##0\ &quot;Months&quot;"/>
    <numFmt numFmtId="250" formatCode="#,##0\ &quot;Years&quot;"/>
    <numFmt numFmtId="251" formatCode="&quot;$&quot;#,##0.00&quot;/Apt. GSF&quot;"/>
    <numFmt numFmtId="253" formatCode="00000"/>
    <numFmt numFmtId="254" formatCode="&quot;Summary of Mixed-Use Apartment Building Development Assumptions&quot;\ \-\ m/d/yyyy"/>
    <numFmt numFmtId="268" formatCode="0.0\ &quot;spot(s)/Apt&quot;"/>
    <numFmt numFmtId="269" formatCode="&quot;$&quot;#,##0.00&quot;/Retail GSF&quot;"/>
    <numFmt numFmtId="270" formatCode="&quot;Copyright © 2009 - &quot;0\ &quot;by Real Estate Financial Modeling, LLC.  All rights reserved.&quot;"/>
    <numFmt numFmtId="271" formatCode="&quot;Year&quot;\ #,##0"/>
    <numFmt numFmtId="273" formatCode="0.00\ &quot;Year(s)&quot;"/>
    <numFmt numFmtId="274" formatCode="0.00\ &quot;FAR *&quot;"/>
    <numFmt numFmtId="275" formatCode="0.00\ &quot;Acres&quot;"/>
    <numFmt numFmtId="276" formatCode="&quot;Final&quot;\ #0\ &quot;Month(s) of Construction&quot;"/>
    <numFmt numFmtId="277" formatCode="0.00%\ &quot;Contingency&quot;"/>
    <numFmt numFmtId="278" formatCode="0.00%\ &quot;Interest&quot;"/>
    <numFmt numFmtId="279" formatCode="&quot;Loan Year 1:&quot;\ 0.00&quot;x&quot;"/>
    <numFmt numFmtId="280" formatCode="&quot;Loan Year 2:&quot;\ 0.00&quot;x&quot;"/>
    <numFmt numFmtId="281" formatCode="0.00%\ &quot;Paid during Pre-construction&quot;"/>
    <numFmt numFmtId="282" formatCode="&quot;Ave. Assessed Value:&quot;\ &quot;$&quot;#,##0"/>
    <numFmt numFmtId="283" formatCode="&quot;Year&quot;\ #,##0&quot; of model&quot;"/>
    <numFmt numFmtId="284" formatCode="&quot;Year&quot;\ #,##0&quot; of operation&quot;"/>
    <numFmt numFmtId="285" formatCode="#,##0.0\ &quot;mos. after last unit leased&quot;"/>
    <numFmt numFmtId="286" formatCode="m/d/yyyy;@"/>
    <numFmt numFmtId="287" formatCode="&quot;Annual discount rate:&quot;\ 0.00%"/>
    <numFmt numFmtId="290" formatCode="&quot;$&quot;#,##0.00&quot;/SF/Year&quot;"/>
    <numFmt numFmtId="293" formatCode="&quot;Construction Schedule:&quot;\ #,##0\ &quot;months&quot;"/>
    <numFmt numFmtId="294" formatCode="&quot;First C of O Lead Time:&quot;\ #,##0\ &quot;month(s)&quot;"/>
    <numFmt numFmtId="295" formatCode="#,##0\ &quot;month(s)&quot;"/>
    <numFmt numFmtId="296" formatCode="&quot;Pre-Construction period: &quot;\ #,##0\ &quot;months ^&quot;"/>
    <numFmt numFmtId="297" formatCode="&quot;Months to Stabilization:&quot;\ #,##0"/>
    <numFmt numFmtId="298" formatCode="#,##0.0\ &quot;mos. after stabilization&quot;"/>
    <numFmt numFmtId="299" formatCode="&quot;$&quot;#,##0_)&quot;/apartment&quot;;[Red]\(&quot;$&quot;#,##0\)"/>
    <numFmt numFmtId="300" formatCode="&quot;$&quot;#,##0.00&quot; PSF&quot;"/>
  </numFmts>
  <fonts count="9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0"/>
      <color theme="10"/>
      <name val="Arial"/>
      <family val="2"/>
    </font>
    <font>
      <sz val="10"/>
      <name val="Arial"/>
      <family val="2"/>
    </font>
    <font>
      <sz val="10"/>
      <name val="Garamond"/>
      <family val="1"/>
    </font>
    <font>
      <sz val="12"/>
      <name val="Garamond"/>
      <family val="1"/>
    </font>
    <font>
      <b/>
      <sz val="12"/>
      <name val="Garamond"/>
      <family val="1"/>
    </font>
    <font>
      <b/>
      <sz val="14"/>
      <name val="Garamond"/>
      <family val="1"/>
    </font>
    <font>
      <b/>
      <sz val="12"/>
      <color rgb="FF0000FF"/>
      <name val="Garamond"/>
      <family val="1"/>
    </font>
    <font>
      <b/>
      <sz val="14"/>
      <color indexed="8"/>
      <name val="Garamond"/>
      <family val="1"/>
    </font>
    <font>
      <sz val="10"/>
      <name val="Times New Roman"/>
      <family val="1"/>
    </font>
    <font>
      <i/>
      <u/>
      <sz val="16"/>
      <name val="Garamond"/>
      <family val="1"/>
    </font>
    <font>
      <b/>
      <sz val="20"/>
      <name val="Garamond"/>
      <family val="1"/>
    </font>
    <font>
      <b/>
      <sz val="20"/>
      <color indexed="8"/>
      <name val="Garamond"/>
      <family val="1"/>
    </font>
    <font>
      <sz val="16"/>
      <name val="Garamond"/>
      <family val="1"/>
    </font>
    <font>
      <i/>
      <u/>
      <sz val="12"/>
      <name val="Garamond"/>
      <family val="1"/>
    </font>
    <font>
      <b/>
      <u/>
      <sz val="12"/>
      <name val="Garamond"/>
      <family val="1"/>
    </font>
    <font>
      <b/>
      <sz val="14"/>
      <color indexed="9"/>
      <name val="Garamond"/>
      <family val="1"/>
    </font>
    <font>
      <b/>
      <sz val="12"/>
      <color indexed="9"/>
      <name val="Garamond"/>
      <family val="1"/>
    </font>
    <font>
      <sz val="14"/>
      <name val="Garamond"/>
      <family val="1"/>
    </font>
    <font>
      <i/>
      <sz val="12"/>
      <name val="Garamond"/>
      <family val="1"/>
    </font>
    <font>
      <b/>
      <sz val="12"/>
      <color indexed="39"/>
      <name val="Garamond"/>
      <family val="1"/>
    </font>
    <font>
      <b/>
      <i/>
      <sz val="12"/>
      <name val="Garamond"/>
      <family val="1"/>
    </font>
    <font>
      <u/>
      <sz val="12"/>
      <name val="Garamond"/>
      <family val="1"/>
    </font>
    <font>
      <b/>
      <sz val="10"/>
      <name val="Garamond"/>
      <family val="1"/>
    </font>
    <font>
      <sz val="10"/>
      <color indexed="39"/>
      <name val="Garamond"/>
      <family val="1"/>
    </font>
    <font>
      <sz val="12"/>
      <color indexed="12"/>
      <name val="Garamond"/>
      <family val="1"/>
    </font>
    <font>
      <b/>
      <sz val="12"/>
      <color indexed="12"/>
      <name val="Garamond"/>
      <family val="1"/>
    </font>
    <font>
      <b/>
      <u/>
      <sz val="12"/>
      <color rgb="FF0000FF"/>
      <name val="Garamond"/>
      <family val="1"/>
    </font>
    <font>
      <i/>
      <sz val="10"/>
      <name val="Garamond"/>
      <family val="1"/>
    </font>
    <font>
      <sz val="8"/>
      <name val="Garamond"/>
      <family val="1"/>
    </font>
    <font>
      <b/>
      <u/>
      <sz val="14"/>
      <color indexed="9"/>
      <name val="Garamond"/>
      <family val="1"/>
    </font>
    <font>
      <b/>
      <sz val="11"/>
      <name val="Garamond"/>
      <family val="1"/>
    </font>
    <font>
      <vertAlign val="superscript"/>
      <sz val="12"/>
      <name val="Garamond"/>
      <family val="1"/>
    </font>
    <font>
      <b/>
      <sz val="8"/>
      <name val="Garamond"/>
      <family val="1"/>
    </font>
    <font>
      <sz val="11"/>
      <name val="Garamond"/>
      <family val="1"/>
    </font>
    <font>
      <b/>
      <sz val="10"/>
      <color indexed="10"/>
      <name val="Garamond"/>
      <family val="1"/>
    </font>
    <font>
      <b/>
      <sz val="9"/>
      <color indexed="81"/>
      <name val="Tahoma"/>
      <family val="2"/>
    </font>
    <font>
      <sz val="9"/>
      <color indexed="81"/>
      <name val="Tahoma"/>
      <family val="2"/>
    </font>
    <font>
      <sz val="12"/>
      <color indexed="81"/>
      <name val="Tahoma"/>
      <family val="2"/>
    </font>
    <font>
      <i/>
      <sz val="14"/>
      <name val="Garamond"/>
      <family val="1"/>
    </font>
    <font>
      <i/>
      <sz val="16"/>
      <name val="Garamond"/>
      <family val="1"/>
    </font>
    <font>
      <b/>
      <sz val="14"/>
      <color indexed="39"/>
      <name val="Garamond"/>
      <family val="1"/>
    </font>
    <font>
      <i/>
      <sz val="14"/>
      <color indexed="8"/>
      <name val="Garamond"/>
      <family val="1"/>
    </font>
    <font>
      <u/>
      <sz val="14"/>
      <name val="Garamond"/>
      <family val="1"/>
    </font>
    <font>
      <sz val="12"/>
      <name val="Arial"/>
      <family val="2"/>
    </font>
    <font>
      <b/>
      <sz val="12"/>
      <color indexed="81"/>
      <name val="Tahoma"/>
      <family val="2"/>
    </font>
    <font>
      <sz val="14"/>
      <color indexed="8"/>
      <name val="Garamond"/>
      <family val="1"/>
    </font>
    <font>
      <i/>
      <sz val="11"/>
      <name val="Garamond"/>
      <family val="1"/>
    </font>
    <font>
      <sz val="10"/>
      <name val="Verdana"/>
      <family val="2"/>
    </font>
    <font>
      <sz val="10"/>
      <color indexed="12"/>
      <name val="Times New Roman"/>
      <family val="1"/>
    </font>
    <font>
      <b/>
      <sz val="10"/>
      <name val="Arial"/>
      <family val="2"/>
    </font>
    <font>
      <sz val="11"/>
      <color indexed="8"/>
      <name val="Calibri"/>
      <family val="2"/>
    </font>
    <font>
      <sz val="10"/>
      <name val="MS Sans Serif"/>
      <family val="2"/>
    </font>
    <font>
      <sz val="12"/>
      <name val="Helv"/>
    </font>
    <font>
      <u/>
      <sz val="10"/>
      <color indexed="36"/>
      <name val="Arial"/>
      <family val="2"/>
    </font>
    <font>
      <u/>
      <sz val="10"/>
      <color indexed="39"/>
      <name val="Arial"/>
      <family val="2"/>
    </font>
    <font>
      <sz val="8"/>
      <name val="Arial"/>
      <family val="2"/>
    </font>
    <font>
      <b/>
      <u/>
      <sz val="11"/>
      <color indexed="37"/>
      <name val="Arial"/>
      <family val="2"/>
    </font>
    <font>
      <sz val="12"/>
      <color indexed="9"/>
      <name val="Helv"/>
    </font>
    <font>
      <sz val="10"/>
      <color indexed="12"/>
      <name val="Arial"/>
      <family val="2"/>
    </font>
    <font>
      <u/>
      <sz val="10"/>
      <color indexed="12"/>
      <name val="Arial"/>
      <family val="2"/>
    </font>
    <font>
      <sz val="12"/>
      <color indexed="13"/>
      <name val="Helv"/>
    </font>
    <font>
      <b/>
      <sz val="10"/>
      <name val="Times New Roman"/>
      <family val="1"/>
    </font>
    <font>
      <sz val="7"/>
      <name val="Small Fonts"/>
      <family val="2"/>
    </font>
    <font>
      <b/>
      <i/>
      <sz val="16"/>
      <name val="Helv"/>
    </font>
    <font>
      <sz val="10"/>
      <name val="Arial Narrow"/>
      <family val="2"/>
    </font>
    <font>
      <sz val="10"/>
      <name val="Courier"/>
      <family val="3"/>
    </font>
    <font>
      <sz val="12"/>
      <color indexed="17"/>
      <name val="Helv"/>
    </font>
    <font>
      <sz val="12"/>
      <name val="Arial MT"/>
    </font>
    <font>
      <b/>
      <sz val="11"/>
      <color indexed="9"/>
      <name val="Arial"/>
      <family val="2"/>
    </font>
    <font>
      <sz val="10"/>
      <color indexed="9"/>
      <name val="Arial"/>
      <family val="2"/>
    </font>
    <font>
      <b/>
      <sz val="11"/>
      <name val="Arial"/>
      <family val="2"/>
    </font>
    <font>
      <sz val="8"/>
      <color indexed="12"/>
      <name val="Arial"/>
      <family val="2"/>
    </font>
    <font>
      <u/>
      <sz val="10"/>
      <color theme="11"/>
      <name val="Arial"/>
      <family val="2"/>
    </font>
    <font>
      <u/>
      <sz val="10"/>
      <color indexed="12"/>
      <name val="Times New Roman"/>
      <family val="1"/>
    </font>
    <font>
      <b/>
      <u/>
      <sz val="10"/>
      <color theme="10"/>
      <name val="Garamond"/>
      <family val="1"/>
    </font>
    <font>
      <b/>
      <sz val="9"/>
      <color rgb="FFFF0000"/>
      <name val="Garamond"/>
      <family val="1"/>
    </font>
    <font>
      <b/>
      <sz val="8"/>
      <color rgb="FFFF0000"/>
      <name val="Garamond"/>
      <family val="1"/>
    </font>
    <font>
      <b/>
      <sz val="9"/>
      <name val="Garamond"/>
      <family val="1"/>
    </font>
    <font>
      <i/>
      <sz val="22"/>
      <name val="Garamond"/>
      <family val="1"/>
    </font>
    <font>
      <b/>
      <sz val="9"/>
      <color indexed="12"/>
      <name val="Garamond"/>
      <family val="1"/>
    </font>
    <font>
      <b/>
      <u/>
      <sz val="12"/>
      <color theme="10"/>
      <name val="Garamond"/>
      <family val="1"/>
    </font>
    <font>
      <b/>
      <sz val="10"/>
      <name val="Helv"/>
    </font>
    <font>
      <sz val="11"/>
      <color theme="1"/>
      <name val="tahoma"/>
      <family val="2"/>
    </font>
    <font>
      <sz val="11"/>
      <name val="??"/>
      <family val="3"/>
    </font>
    <font>
      <b/>
      <sz val="11"/>
      <color indexed="81"/>
      <name val="Tahoma"/>
      <family val="2"/>
    </font>
    <font>
      <sz val="11"/>
      <color indexed="81"/>
      <name val="Tahoma"/>
      <family val="2"/>
    </font>
    <font>
      <sz val="12"/>
      <color theme="1"/>
      <name val="Garamond"/>
      <family val="1"/>
    </font>
    <font>
      <sz val="7"/>
      <name val="Garamond"/>
      <family val="1"/>
    </font>
    <font>
      <b/>
      <vertAlign val="superscript"/>
      <sz val="10"/>
      <name val="Garamond"/>
      <family val="1"/>
    </font>
    <font>
      <sz val="16"/>
      <color indexed="81"/>
      <name val="Tahoma"/>
      <family val="2"/>
    </font>
    <font>
      <b/>
      <sz val="12"/>
      <color theme="10"/>
      <name val="Garamond"/>
      <family val="1"/>
    </font>
    <font>
      <i/>
      <sz val="12"/>
      <color indexed="8"/>
      <name val="Garamond"/>
      <family val="1"/>
    </font>
    <font>
      <u/>
      <sz val="11"/>
      <name val="Garamond"/>
      <family val="1"/>
    </font>
  </fonts>
  <fills count="1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indexed="22"/>
        <bgColor indexed="64"/>
      </patternFill>
    </fill>
    <fill>
      <patternFill patternType="solid">
        <fgColor indexed="43"/>
        <bgColor indexed="64"/>
      </patternFill>
    </fill>
    <fill>
      <patternFill patternType="solid">
        <fgColor indexed="44"/>
        <bgColor indexed="64"/>
      </patternFill>
    </fill>
    <fill>
      <patternFill patternType="solid">
        <fgColor indexed="9"/>
        <bgColor indexed="8"/>
      </patternFill>
    </fill>
    <fill>
      <patternFill patternType="solid">
        <fgColor indexed="26"/>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s>
  <borders count="7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style="thick">
        <color indexed="64"/>
      </bottom>
      <diagonal/>
    </border>
    <border>
      <left/>
      <right/>
      <top style="thick">
        <color indexed="64"/>
      </top>
      <bottom style="medium">
        <color indexed="64"/>
      </bottom>
      <diagonal/>
    </border>
    <border>
      <left/>
      <right/>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double">
        <color auto="1"/>
      </left>
      <right style="double">
        <color auto="1"/>
      </right>
      <top style="double">
        <color auto="1"/>
      </top>
      <bottom style="double">
        <color auto="1"/>
      </bottom>
      <diagonal/>
    </border>
    <border>
      <left/>
      <right/>
      <top style="thin">
        <color auto="1"/>
      </top>
      <bottom style="thick">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top style="thin">
        <color indexed="64"/>
      </top>
      <bottom style="thick">
        <color indexed="64"/>
      </bottom>
      <diagonal/>
    </border>
    <border>
      <left style="medium">
        <color indexed="64"/>
      </left>
      <right style="medium">
        <color indexed="64"/>
      </right>
      <top/>
      <bottom style="medium">
        <color indexed="64"/>
      </bottom>
      <diagonal/>
    </border>
    <border>
      <left style="thin">
        <color indexed="64"/>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thin">
        <color indexed="64"/>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diagonal/>
    </border>
  </borders>
  <cellStyleXfs count="18895">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6" fillId="0" borderId="0" applyNumberFormat="0" applyFill="0" applyBorder="0" applyAlignment="0" applyProtection="0"/>
    <xf numFmtId="0" fontId="14" fillId="0" borderId="0"/>
    <xf numFmtId="0" fontId="7" fillId="0" borderId="0"/>
    <xf numFmtId="0" fontId="7" fillId="0" borderId="0"/>
    <xf numFmtId="43" fontId="7" fillId="0" borderId="0" applyFont="0" applyFill="0" applyBorder="0" applyAlignment="0" applyProtection="0"/>
    <xf numFmtId="8" fontId="14" fillId="0" borderId="0" applyFont="0" applyFill="0" applyBorder="0" applyAlignment="0" applyProtection="0"/>
    <xf numFmtId="37" fontId="14"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38" fontId="7" fillId="0" borderId="0"/>
    <xf numFmtId="0" fontId="14" fillId="0" borderId="0">
      <alignment vertical="center"/>
    </xf>
    <xf numFmtId="9" fontId="7" fillId="0" borderId="0" applyFont="0" applyFill="0" applyBorder="0" applyAlignment="0" applyProtection="0"/>
    <xf numFmtId="0" fontId="49" fillId="0" borderId="0"/>
    <xf numFmtId="9" fontId="7" fillId="0" borderId="0" applyFont="0" applyFill="0" applyBorder="0" applyAlignment="0" applyProtection="0"/>
    <xf numFmtId="0" fontId="5" fillId="0" borderId="0"/>
    <xf numFmtId="43" fontId="7" fillId="0" borderId="0" applyFont="0" applyFill="0" applyBorder="0" applyAlignment="0" applyProtection="0"/>
    <xf numFmtId="44" fontId="7" fillId="0" borderId="0" applyFont="0" applyFill="0" applyBorder="0" applyAlignment="0" applyProtection="0"/>
    <xf numFmtId="0" fontId="53" fillId="0" borderId="0"/>
    <xf numFmtId="0" fontId="5" fillId="0" borderId="0"/>
    <xf numFmtId="0" fontId="7" fillId="0" borderId="0"/>
    <xf numFmtId="44" fontId="7" fillId="0" borderId="0" applyFont="0" applyFill="0" applyBorder="0" applyAlignment="0" applyProtection="0"/>
    <xf numFmtId="226" fontId="54" fillId="0" borderId="0" applyFont="0" applyFill="0" applyBorder="0" applyAlignment="0" applyProtection="0"/>
    <xf numFmtId="227" fontId="54" fillId="0" borderId="0" applyFont="0" applyFill="0" applyBorder="0" applyAlignment="0" applyProtection="0"/>
    <xf numFmtId="228" fontId="54" fillId="0" borderId="0" applyFont="0" applyFill="0" applyBorder="0" applyAlignment="0" applyProtection="0"/>
    <xf numFmtId="0" fontId="14" fillId="0" borderId="0" applyFont="0" applyFill="0" applyBorder="0" applyAlignment="0" applyProtection="0"/>
    <xf numFmtId="229" fontId="7" fillId="0" borderId="0" applyFont="0" applyFill="0" applyBorder="0" applyAlignment="0" applyProtection="0"/>
    <xf numFmtId="229" fontId="7" fillId="0" borderId="0" applyFont="0" applyFill="0" applyBorder="0" applyAlignment="0" applyProtection="0"/>
    <xf numFmtId="230" fontId="7" fillId="0" borderId="0" applyFont="0" applyFill="0" applyBorder="0" applyAlignment="0" applyProtection="0"/>
    <xf numFmtId="230" fontId="7" fillId="0" borderId="0" applyFont="0" applyFill="0" applyBorder="0" applyAlignment="0" applyProtection="0"/>
    <xf numFmtId="231" fontId="7" fillId="0" borderId="0" applyFont="0" applyFill="0" applyBorder="0" applyAlignment="0" applyProtection="0"/>
    <xf numFmtId="231" fontId="7" fillId="0" borderId="0" applyFont="0" applyFill="0" applyBorder="0" applyAlignment="0" applyProtection="0"/>
    <xf numFmtId="232" fontId="55" fillId="8" borderId="21">
      <alignment horizontal="center" vertical="center"/>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14" fillId="0" borderId="0" applyFont="0" applyFill="0" applyBorder="0" applyAlignment="0" applyProtection="0"/>
    <xf numFmtId="43" fontId="56" fillId="0" borderId="0" applyFont="0" applyFill="0" applyBorder="0" applyAlignment="0" applyProtection="0"/>
    <xf numFmtId="23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 fontId="7" fillId="9" borderId="0" applyFont="0" applyFill="0" applyBorder="0" applyAlignment="0" applyProtection="0"/>
    <xf numFmtId="6" fontId="57" fillId="0" borderId="0" applyFont="0" applyFill="0" applyBorder="0" applyAlignment="0" applyProtection="0"/>
    <xf numFmtId="23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44" fontId="56"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235" fontId="7" fillId="0" borderId="0" applyFont="0" applyFill="0" applyBorder="0" applyAlignment="0" applyProtection="0"/>
    <xf numFmtId="234" fontId="7" fillId="0" borderId="0" applyFont="0" applyFill="0" applyBorder="0" applyAlignment="0" applyProtection="0"/>
    <xf numFmtId="234" fontId="7" fillId="0" borderId="0" applyFont="0" applyFill="0" applyBorder="0" applyAlignment="0" applyProtection="0"/>
    <xf numFmtId="15" fontId="58" fillId="0" borderId="22" applyFont="0" applyFill="0" applyBorder="0" applyProtection="0">
      <alignment horizontal="center"/>
      <protection locked="0"/>
    </xf>
    <xf numFmtId="236" fontId="7" fillId="0" borderId="0" applyFont="0" applyFill="0" applyBorder="0" applyAlignment="0" applyProtection="0"/>
    <xf numFmtId="0" fontId="7" fillId="0" borderId="0"/>
    <xf numFmtId="43" fontId="7" fillId="0" borderId="0" applyBorder="0"/>
    <xf numFmtId="41" fontId="7" fillId="0" borderId="0" applyBorder="0"/>
    <xf numFmtId="44" fontId="7" fillId="0" borderId="0" applyBorder="0"/>
    <xf numFmtId="42" fontId="7" fillId="0" borderId="0" applyBorder="0"/>
    <xf numFmtId="0" fontId="59" fillId="0" borderId="0" applyNumberFormat="0" applyBorder="0"/>
    <xf numFmtId="0" fontId="60" fillId="0" borderId="0" applyNumberFormat="0" applyBorder="0"/>
    <xf numFmtId="9" fontId="7" fillId="0" borderId="0" applyBorder="0"/>
    <xf numFmtId="0" fontId="59" fillId="0" borderId="0" applyNumberFormat="0" applyBorder="0"/>
    <xf numFmtId="0" fontId="60" fillId="0" borderId="0" applyNumberFormat="0" applyBorder="0"/>
    <xf numFmtId="9" fontId="7" fillId="0" borderId="0" applyBorder="0"/>
    <xf numFmtId="237" fontId="7" fillId="0" borderId="0">
      <protection locked="0"/>
    </xf>
    <xf numFmtId="38" fontId="58" fillId="0" borderId="0" applyFill="0" applyBorder="0" applyAlignment="0" applyProtection="0"/>
    <xf numFmtId="38" fontId="61" fillId="6" borderId="0" applyNumberFormat="0" applyBorder="0" applyAlignment="0" applyProtection="0"/>
    <xf numFmtId="0" fontId="62" fillId="0" borderId="0" applyNumberFormat="0" applyFill="0" applyBorder="0" applyAlignment="0" applyProtection="0"/>
    <xf numFmtId="238" fontId="7" fillId="0" borderId="0">
      <protection locked="0"/>
    </xf>
    <xf numFmtId="238" fontId="7" fillId="0" borderId="0">
      <protection locked="0"/>
    </xf>
    <xf numFmtId="239" fontId="63" fillId="0" borderId="0" applyFill="0" applyBorder="0" applyAlignment="0" applyProtection="0">
      <alignment horizontal="right"/>
    </xf>
    <xf numFmtId="0" fontId="64" fillId="0" borderId="23" applyNumberFormat="0" applyFill="0" applyAlignment="0" applyProtection="0"/>
    <xf numFmtId="0" fontId="6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0" fontId="61" fillId="10" borderId="19" applyNumberFormat="0" applyBorder="0" applyAlignment="0" applyProtection="0"/>
    <xf numFmtId="37" fontId="66" fillId="0" borderId="22" applyNumberFormat="0" applyFont="0" applyFill="0" applyAlignment="0" applyProtection="0">
      <alignment horizontal="center" vertical="center"/>
    </xf>
    <xf numFmtId="38" fontId="14" fillId="0" borderId="0"/>
    <xf numFmtId="38" fontId="67" fillId="1" borderId="20"/>
    <xf numFmtId="37" fontId="68" fillId="0" borderId="0"/>
    <xf numFmtId="0" fontId="7" fillId="0" borderId="0"/>
    <xf numFmtId="240" fontId="69"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14" fillId="0" borderId="0">
      <alignment vertical="center"/>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6" fillId="0" borderId="0"/>
    <xf numFmtId="0" fontId="56" fillId="0" borderId="0"/>
    <xf numFmtId="0" fontId="49" fillId="0" borderId="0"/>
    <xf numFmtId="0" fontId="56" fillId="0" borderId="0"/>
    <xf numFmtId="0" fontId="56" fillId="0" borderId="0"/>
    <xf numFmtId="0" fontId="56" fillId="0" borderId="0"/>
    <xf numFmtId="0" fontId="14" fillId="0" borderId="0">
      <alignment vertical="center"/>
    </xf>
    <xf numFmtId="0" fontId="5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6" fillId="0" borderId="0"/>
    <xf numFmtId="0" fontId="49" fillId="0" borderId="0"/>
    <xf numFmtId="0" fontId="49" fillId="0" borderId="0"/>
    <xf numFmtId="0" fontId="49" fillId="0" borderId="0"/>
    <xf numFmtId="0" fontId="49" fillId="0" borderId="0"/>
    <xf numFmtId="0" fontId="7" fillId="0" borderId="0"/>
    <xf numFmtId="0" fontId="7" fillId="0" borderId="0"/>
    <xf numFmtId="0" fontId="7" fillId="0" borderId="0"/>
    <xf numFmtId="0" fontId="7" fillId="0" borderId="0"/>
    <xf numFmtId="0" fontId="7" fillId="0" borderId="0"/>
    <xf numFmtId="0" fontId="7" fillId="0" borderId="0"/>
    <xf numFmtId="0" fontId="56" fillId="0" borderId="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14" fillId="0" borderId="0">
      <alignment vertical="center"/>
    </xf>
    <xf numFmtId="0" fontId="7" fillId="0" borderId="0"/>
    <xf numFmtId="0" fontId="14" fillId="0" borderId="0">
      <alignment vertical="center"/>
    </xf>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1" fillId="0" borderId="0"/>
    <xf numFmtId="37" fontId="72" fillId="0" borderId="0" applyFill="0" applyBorder="0" applyAlignment="0" applyProtection="0"/>
    <xf numFmtId="10"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6" fillId="0" borderId="0" applyFont="0" applyFill="0" applyBorder="0" applyAlignment="0" applyProtection="0"/>
    <xf numFmtId="9" fontId="7" fillId="0" borderId="0" applyFont="0" applyFill="0" applyBorder="0" applyAlignment="0" applyProtection="0"/>
    <xf numFmtId="9" fontId="5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216" fontId="73" fillId="0" borderId="0"/>
    <xf numFmtId="0" fontId="7" fillId="3" borderId="24" applyNumberFormat="0"/>
    <xf numFmtId="0" fontId="7" fillId="3" borderId="25" applyNumberFormat="0"/>
    <xf numFmtId="0" fontId="7" fillId="3" borderId="26" applyNumberFormat="0"/>
    <xf numFmtId="0" fontId="7" fillId="3" borderId="27" applyNumberFormat="0"/>
    <xf numFmtId="0" fontId="7" fillId="3" borderId="28" applyNumberFormat="0"/>
    <xf numFmtId="0" fontId="7" fillId="3" borderId="29" applyNumberFormat="0"/>
    <xf numFmtId="0" fontId="7" fillId="3" borderId="30" applyNumberFormat="0"/>
    <xf numFmtId="0" fontId="7" fillId="0" borderId="0" applyNumberFormat="0" applyBorder="0"/>
    <xf numFmtId="0" fontId="74" fillId="11" borderId="31" applyNumberFormat="0"/>
    <xf numFmtId="0" fontId="55" fillId="0" borderId="25" applyNumberFormat="0">
      <alignment horizontal="right"/>
    </xf>
    <xf numFmtId="0" fontId="55" fillId="0" borderId="26" applyNumberFormat="0">
      <alignment horizontal="right"/>
    </xf>
    <xf numFmtId="0" fontId="55" fillId="0" borderId="32" applyNumberFormat="0">
      <alignment horizontal="right"/>
    </xf>
    <xf numFmtId="241" fontId="7" fillId="0" borderId="24"/>
    <xf numFmtId="241" fontId="7" fillId="0" borderId="0" applyBorder="0"/>
    <xf numFmtId="241" fontId="7" fillId="0" borderId="30"/>
    <xf numFmtId="241" fontId="7" fillId="11" borderId="24"/>
    <xf numFmtId="241" fontId="7" fillId="11" borderId="0" applyBorder="0"/>
    <xf numFmtId="241" fontId="7" fillId="11" borderId="30"/>
    <xf numFmtId="242" fontId="7" fillId="0" borderId="30"/>
    <xf numFmtId="242" fontId="7" fillId="0" borderId="0" applyBorder="0"/>
    <xf numFmtId="242" fontId="7" fillId="11" borderId="0" applyBorder="0"/>
    <xf numFmtId="242" fontId="7" fillId="11" borderId="30"/>
    <xf numFmtId="242" fontId="7" fillId="11" borderId="24"/>
    <xf numFmtId="242" fontId="7" fillId="0" borderId="24"/>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1" fontId="7" fillId="0" borderId="25"/>
    <xf numFmtId="241" fontId="7" fillId="0" borderId="26"/>
    <xf numFmtId="241" fontId="7" fillId="0" borderId="32"/>
    <xf numFmtId="242" fontId="7" fillId="0" borderId="25"/>
    <xf numFmtId="242" fontId="7" fillId="0" borderId="26"/>
    <xf numFmtId="242" fontId="7" fillId="0" borderId="32"/>
    <xf numFmtId="243" fontId="7" fillId="0" borderId="25"/>
    <xf numFmtId="243" fontId="7" fillId="0" borderId="26"/>
    <xf numFmtId="243" fontId="7" fillId="0" borderId="32"/>
    <xf numFmtId="0" fontId="7" fillId="0" borderId="0" applyNumberFormat="0" applyBorder="0"/>
    <xf numFmtId="0" fontId="74" fillId="11" borderId="31" applyNumberFormat="0"/>
    <xf numFmtId="0" fontId="55" fillId="0" borderId="25" applyNumberFormat="0">
      <alignment horizontal="right"/>
    </xf>
    <xf numFmtId="0" fontId="55" fillId="0" borderId="26" applyNumberFormat="0">
      <alignment horizontal="right"/>
    </xf>
    <xf numFmtId="0" fontId="55" fillId="0" borderId="32" applyNumberFormat="0">
      <alignment horizontal="right"/>
    </xf>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3" fontId="7" fillId="0" borderId="25"/>
    <xf numFmtId="243" fontId="7" fillId="0" borderId="26"/>
    <xf numFmtId="243" fontId="7" fillId="0" borderId="32"/>
    <xf numFmtId="0" fontId="7" fillId="0" borderId="0" applyNumberFormat="0" applyBorder="0"/>
    <xf numFmtId="0" fontId="74" fillId="11" borderId="25" applyNumberFormat="0">
      <alignment horizontal="right"/>
    </xf>
    <xf numFmtId="0" fontId="74" fillId="11" borderId="26" applyNumberFormat="0">
      <alignment horizontal="right"/>
    </xf>
    <xf numFmtId="0" fontId="74" fillId="11" borderId="32" applyNumberFormat="0">
      <alignment horizontal="right"/>
    </xf>
    <xf numFmtId="0" fontId="74" fillId="11" borderId="31" applyNumberFormat="0"/>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0" fontId="7" fillId="0" borderId="33" applyNumberFormat="0"/>
    <xf numFmtId="241" fontId="7" fillId="0" borderId="0" applyBorder="0"/>
    <xf numFmtId="241" fontId="7" fillId="0" borderId="30"/>
    <xf numFmtId="241" fontId="7" fillId="11" borderId="24"/>
    <xf numFmtId="241" fontId="7" fillId="11" borderId="0" applyBorder="0"/>
    <xf numFmtId="241" fontId="7" fillId="11" borderId="30"/>
    <xf numFmtId="242" fontId="7" fillId="0" borderId="30"/>
    <xf numFmtId="242" fontId="7" fillId="0" borderId="0" applyBorder="0"/>
    <xf numFmtId="242" fontId="7" fillId="11" borderId="0" applyBorder="0"/>
    <xf numFmtId="242" fontId="7" fillId="11" borderId="30"/>
    <xf numFmtId="242" fontId="7" fillId="11" borderId="24"/>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12" borderId="0" applyNumberFormat="0" applyBorder="0"/>
    <xf numFmtId="0" fontId="7" fillId="0" borderId="33" applyNumberFormat="0"/>
    <xf numFmtId="0" fontId="7" fillId="0" borderId="24" applyNumberFormat="0"/>
    <xf numFmtId="241" fontId="7" fillId="0" borderId="25"/>
    <xf numFmtId="241" fontId="7" fillId="0" borderId="26"/>
    <xf numFmtId="241" fontId="7" fillId="0" borderId="32"/>
    <xf numFmtId="242" fontId="7" fillId="0" borderId="25"/>
    <xf numFmtId="242" fontId="7" fillId="0" borderId="26"/>
    <xf numFmtId="242" fontId="7" fillId="0" borderId="32"/>
    <xf numFmtId="0" fontId="7" fillId="0" borderId="0" applyNumberFormat="0" applyBorder="0"/>
    <xf numFmtId="0" fontId="7" fillId="0" borderId="19" applyNumberFormat="0">
      <alignment horizontal="center"/>
    </xf>
    <xf numFmtId="0" fontId="74" fillId="11" borderId="31" applyNumberFormat="0"/>
    <xf numFmtId="0" fontId="55" fillId="0" borderId="25" applyNumberFormat="0">
      <alignment horizontal="right"/>
    </xf>
    <xf numFmtId="0" fontId="7" fillId="0" borderId="27" applyNumberFormat="0"/>
    <xf numFmtId="0" fontId="7" fillId="0" borderId="29" applyNumberFormat="0"/>
    <xf numFmtId="0" fontId="7" fillId="0" borderId="24" applyNumberFormat="0"/>
    <xf numFmtId="0" fontId="7" fillId="0" borderId="30" applyNumberFormat="0"/>
    <xf numFmtId="0" fontId="7" fillId="0" borderId="28" applyNumberFormat="0"/>
    <xf numFmtId="0" fontId="7" fillId="0" borderId="34" applyNumberFormat="0"/>
    <xf numFmtId="242" fontId="7" fillId="0" borderId="30"/>
    <xf numFmtId="242" fontId="7" fillId="0" borderId="0" applyBorder="0"/>
    <xf numFmtId="242" fontId="7" fillId="11" borderId="0" applyBorder="0"/>
    <xf numFmtId="242" fontId="7" fillId="11" borderId="30"/>
    <xf numFmtId="243" fontId="7" fillId="0" borderId="30"/>
    <xf numFmtId="243" fontId="7" fillId="0" borderId="0" applyBorder="0"/>
    <xf numFmtId="243" fontId="7" fillId="11" borderId="0" applyBorder="0"/>
    <xf numFmtId="243" fontId="7" fillId="11" borderId="30"/>
    <xf numFmtId="0" fontId="55" fillId="0" borderId="24" applyNumberFormat="0">
      <alignment horizontal="right"/>
    </xf>
    <xf numFmtId="0" fontId="55" fillId="11" borderId="24" applyNumberFormat="0">
      <alignment horizontal="right"/>
    </xf>
    <xf numFmtId="0" fontId="7" fillId="0" borderId="33" applyNumberFormat="0"/>
    <xf numFmtId="0" fontId="7" fillId="12" borderId="0" applyNumberFormat="0" applyBorder="0"/>
    <xf numFmtId="0" fontId="7" fillId="0" borderId="0" applyNumberFormat="0" applyBorder="0"/>
    <xf numFmtId="0" fontId="74" fillId="11" borderId="31" applyNumberFormat="0"/>
    <xf numFmtId="0" fontId="55" fillId="0" borderId="25" applyNumberFormat="0">
      <alignment horizontal="right"/>
    </xf>
    <xf numFmtId="0" fontId="55" fillId="0" borderId="26" applyNumberFormat="0">
      <alignment horizontal="right"/>
    </xf>
    <xf numFmtId="0" fontId="55" fillId="0" borderId="32" applyNumberFormat="0">
      <alignment horizontal="right"/>
    </xf>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3" fontId="7" fillId="0" borderId="25"/>
    <xf numFmtId="243" fontId="7" fillId="0" borderId="26"/>
    <xf numFmtId="243" fontId="7" fillId="0" borderId="32"/>
    <xf numFmtId="244" fontId="55" fillId="0" borderId="24">
      <alignment horizontal="right"/>
    </xf>
    <xf numFmtId="244" fontId="55" fillId="11" borderId="24">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243" fontId="7" fillId="11" borderId="24"/>
    <xf numFmtId="0" fontId="7" fillId="0" borderId="0" applyNumberFormat="0" applyBorder="0"/>
    <xf numFmtId="0" fontId="74" fillId="11" borderId="25" applyNumberFormat="0">
      <alignment horizontal="right"/>
    </xf>
    <xf numFmtId="0" fontId="74" fillId="11" borderId="26" applyNumberFormat="0">
      <alignment horizontal="right"/>
    </xf>
    <xf numFmtId="0" fontId="55" fillId="0" borderId="24" applyNumberFormat="0">
      <alignment horizontal="right"/>
    </xf>
    <xf numFmtId="0" fontId="55" fillId="11" borderId="24" applyNumberFormat="0">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243" fontId="7" fillId="11" borderId="24"/>
    <xf numFmtId="243" fontId="75" fillId="12" borderId="24"/>
    <xf numFmtId="243" fontId="75" fillId="12" borderId="30"/>
    <xf numFmtId="242" fontId="75" fillId="12" borderId="24"/>
    <xf numFmtId="241" fontId="75" fillId="12" borderId="24"/>
    <xf numFmtId="241" fontId="75" fillId="12" borderId="30"/>
    <xf numFmtId="0" fontId="75" fillId="12" borderId="24" applyNumberFormat="0">
      <alignment horizontal="right"/>
    </xf>
    <xf numFmtId="0" fontId="7" fillId="0" borderId="0" applyNumberFormat="0" applyBorder="0"/>
    <xf numFmtId="0" fontId="7" fillId="0" borderId="19" applyNumberFormat="0">
      <alignment horizontal="center"/>
    </xf>
    <xf numFmtId="0" fontId="74" fillId="11" borderId="31" applyNumberFormat="0"/>
    <xf numFmtId="0" fontId="55" fillId="0" borderId="25" applyNumberFormat="0">
      <alignment horizontal="right"/>
    </xf>
    <xf numFmtId="0" fontId="55" fillId="0" borderId="26" applyNumberFormat="0">
      <alignment horizontal="right"/>
    </xf>
    <xf numFmtId="0" fontId="55" fillId="0" borderId="32" applyNumberFormat="0">
      <alignment horizontal="right"/>
    </xf>
    <xf numFmtId="241" fontId="7" fillId="0" borderId="0" applyBorder="0"/>
    <xf numFmtId="241" fontId="7" fillId="0" borderId="30"/>
    <xf numFmtId="241" fontId="7" fillId="11" borderId="0" applyBorder="0"/>
    <xf numFmtId="241" fontId="7" fillId="11" borderId="30"/>
    <xf numFmtId="242" fontId="7" fillId="0" borderId="3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33" applyNumberFormat="0"/>
    <xf numFmtId="0" fontId="7" fillId="0" borderId="24" applyNumberFormat="0"/>
    <xf numFmtId="0" fontId="7" fillId="0" borderId="25" applyNumberFormat="0"/>
    <xf numFmtId="0" fontId="7" fillId="0" borderId="26" applyNumberFormat="0"/>
    <xf numFmtId="0" fontId="7" fillId="11" borderId="24">
      <alignment horizontal="left"/>
    </xf>
    <xf numFmtId="0" fontId="7" fillId="3" borderId="24">
      <alignment horizontal="left"/>
    </xf>
    <xf numFmtId="243" fontId="7" fillId="3" borderId="32"/>
    <xf numFmtId="0" fontId="74" fillId="13" borderId="31" applyNumberFormat="0"/>
    <xf numFmtId="0" fontId="55" fillId="3" borderId="25" applyNumberFormat="0">
      <alignment horizontal="right"/>
    </xf>
    <xf numFmtId="0" fontId="55" fillId="3" borderId="26" applyNumberFormat="0">
      <alignment horizontal="right"/>
    </xf>
    <xf numFmtId="0" fontId="55" fillId="3" borderId="32" applyNumberFormat="0">
      <alignment horizontal="right"/>
    </xf>
    <xf numFmtId="0" fontId="55" fillId="11" borderId="24" applyNumberFormat="0">
      <alignment horizontal="right"/>
    </xf>
    <xf numFmtId="0" fontId="55" fillId="3" borderId="24" applyNumberFormat="0">
      <alignment horizontal="right"/>
    </xf>
    <xf numFmtId="242" fontId="7" fillId="11" borderId="0"/>
    <xf numFmtId="242" fontId="7" fillId="11" borderId="30"/>
    <xf numFmtId="242" fontId="7" fillId="11" borderId="24"/>
    <xf numFmtId="242" fontId="7" fillId="3" borderId="0"/>
    <xf numFmtId="242" fontId="7" fillId="3" borderId="30"/>
    <xf numFmtId="242" fontId="7" fillId="3" borderId="24"/>
    <xf numFmtId="242" fontId="7" fillId="3" borderId="25"/>
    <xf numFmtId="242" fontId="7" fillId="3" borderId="26"/>
    <xf numFmtId="242" fontId="7" fillId="3" borderId="32"/>
    <xf numFmtId="244" fontId="55" fillId="0" borderId="24">
      <alignment horizontal="right"/>
    </xf>
    <xf numFmtId="241" fontId="7" fillId="11" borderId="0"/>
    <xf numFmtId="241" fontId="7" fillId="11" borderId="30"/>
    <xf numFmtId="241" fontId="7" fillId="11" borderId="24"/>
    <xf numFmtId="241" fontId="7" fillId="3" borderId="0"/>
    <xf numFmtId="241" fontId="7" fillId="3" borderId="30"/>
    <xf numFmtId="241" fontId="7" fillId="3" borderId="24"/>
    <xf numFmtId="241" fontId="7" fillId="3" borderId="25"/>
    <xf numFmtId="241" fontId="7" fillId="3" borderId="26"/>
    <xf numFmtId="241" fontId="7" fillId="3" borderId="32"/>
    <xf numFmtId="0" fontId="7" fillId="0" borderId="33" applyNumberFormat="0"/>
    <xf numFmtId="0" fontId="7" fillId="0" borderId="0" applyNumberFormat="0"/>
    <xf numFmtId="0" fontId="7" fillId="0" borderId="27" applyNumberFormat="0"/>
    <xf numFmtId="0" fontId="7" fillId="0" borderId="29" applyNumberFormat="0"/>
    <xf numFmtId="0" fontId="7" fillId="0" borderId="24" applyNumberFormat="0"/>
    <xf numFmtId="0" fontId="7" fillId="0" borderId="30" applyNumberFormat="0"/>
    <xf numFmtId="0" fontId="7" fillId="0" borderId="28" applyNumberFormat="0"/>
    <xf numFmtId="0" fontId="7" fillId="0" borderId="34" applyNumberFormat="0"/>
    <xf numFmtId="0" fontId="55" fillId="0" borderId="24" applyNumberFormat="0">
      <alignment horizontal="right"/>
    </xf>
    <xf numFmtId="0" fontId="55" fillId="11" borderId="24" applyNumberFormat="0">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0" fontId="74" fillId="13" borderId="25" applyNumberFormat="0">
      <alignment horizontal="right"/>
    </xf>
    <xf numFmtId="243" fontId="75" fillId="12" borderId="24"/>
    <xf numFmtId="0" fontId="74" fillId="13" borderId="26" applyNumberFormat="0">
      <alignment horizontal="right"/>
    </xf>
    <xf numFmtId="242" fontId="75" fillId="12" borderId="24"/>
    <xf numFmtId="0" fontId="74" fillId="13" borderId="32" applyNumberFormat="0">
      <alignment horizontal="right"/>
    </xf>
    <xf numFmtId="241" fontId="75" fillId="12" borderId="30"/>
    <xf numFmtId="0" fontId="7" fillId="0" borderId="33" applyNumberFormat="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33" applyNumberFormat="0"/>
    <xf numFmtId="0" fontId="7" fillId="0" borderId="24" applyNumberFormat="0"/>
    <xf numFmtId="0" fontId="7" fillId="0" borderId="25" applyNumberFormat="0"/>
    <xf numFmtId="0" fontId="7" fillId="0" borderId="26" applyNumberFormat="0"/>
    <xf numFmtId="0" fontId="7" fillId="11" borderId="24">
      <alignment horizontal="left"/>
    </xf>
    <xf numFmtId="0" fontId="7" fillId="3" borderId="24">
      <alignment horizontal="left"/>
    </xf>
    <xf numFmtId="0" fontId="7" fillId="14" borderId="24" applyNumberFormat="0" applyFont="0" applyProtection="0">
      <alignment horizontal="right"/>
    </xf>
    <xf numFmtId="0" fontId="7" fillId="14" borderId="24" applyNumberFormat="0" applyFont="0" applyProtection="0">
      <alignment horizontal="right"/>
    </xf>
    <xf numFmtId="0" fontId="7" fillId="3" borderId="24" applyNumberFormat="0" applyFont="0" applyProtection="0">
      <alignment horizontal="center"/>
    </xf>
    <xf numFmtId="0" fontId="7" fillId="3" borderId="24" applyNumberFormat="0" applyFont="0" applyProtection="0">
      <alignment horizontal="center"/>
    </xf>
    <xf numFmtId="0" fontId="7" fillId="14" borderId="24" applyNumberFormat="0" applyFont="0" applyProtection="0">
      <alignment horizontal="center"/>
    </xf>
    <xf numFmtId="0" fontId="7" fillId="14" borderId="24" applyNumberFormat="0" applyFont="0" applyProtection="0">
      <alignment horizontal="center"/>
    </xf>
    <xf numFmtId="0" fontId="7" fillId="0" borderId="33" applyNumberFormat="0" applyFont="0" applyFill="0" applyAlignment="0" applyProtection="0"/>
    <xf numFmtId="0" fontId="7" fillId="0" borderId="33"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31" applyNumberFormat="0">
      <alignment horizontal="center"/>
    </xf>
    <xf numFmtId="0" fontId="7" fillId="14" borderId="24" applyFont="0" applyProtection="0">
      <alignment horizontal="left"/>
    </xf>
    <xf numFmtId="0" fontId="7" fillId="14" borderId="24" applyFont="0" applyProtection="0">
      <alignment horizontal="left"/>
    </xf>
    <xf numFmtId="0" fontId="7" fillId="3" borderId="24" applyFont="0" applyProtection="0">
      <alignment horizontal="left"/>
    </xf>
    <xf numFmtId="0" fontId="7" fillId="3" borderId="24" applyFont="0" applyProtection="0">
      <alignment horizontal="left"/>
    </xf>
    <xf numFmtId="0" fontId="75" fillId="12" borderId="24" applyNumberFormat="0">
      <alignment horizontal="right"/>
    </xf>
    <xf numFmtId="243" fontId="75" fillId="12" borderId="24">
      <alignment horizontal="right"/>
    </xf>
    <xf numFmtId="243" fontId="75" fillId="12" borderId="30">
      <alignment horizontal="right"/>
    </xf>
    <xf numFmtId="242" fontId="75" fillId="12" borderId="24">
      <alignment horizontal="right"/>
    </xf>
    <xf numFmtId="241" fontId="75" fillId="12" borderId="24">
      <alignment horizontal="right"/>
    </xf>
    <xf numFmtId="243" fontId="7" fillId="11" borderId="30" applyAlignment="0" applyProtection="0"/>
    <xf numFmtId="241" fontId="75" fillId="12" borderId="30">
      <alignment horizontal="right"/>
    </xf>
    <xf numFmtId="243" fontId="7" fillId="3" borderId="0" applyAlignment="0" applyProtection="0"/>
    <xf numFmtId="243" fontId="7" fillId="3" borderId="30" applyAlignment="0" applyProtection="0"/>
    <xf numFmtId="0" fontId="7" fillId="11" borderId="24" applyNumberFormat="0">
      <alignment horizontal="center"/>
    </xf>
    <xf numFmtId="0" fontId="7" fillId="0" borderId="33" applyNumberFormat="0"/>
    <xf numFmtId="243" fontId="7" fillId="3" borderId="26" applyAlignment="0" applyProtection="0"/>
    <xf numFmtId="243" fontId="7" fillId="3" borderId="26" applyAlignment="0" applyProtection="0"/>
    <xf numFmtId="0" fontId="7" fillId="0" borderId="27" applyNumberFormat="0"/>
    <xf numFmtId="0" fontId="7" fillId="11" borderId="24">
      <alignment horizontal="left"/>
    </xf>
    <xf numFmtId="0" fontId="7" fillId="0" borderId="24" applyNumberFormat="0"/>
    <xf numFmtId="0" fontId="7" fillId="11" borderId="24" applyNumberFormat="0">
      <alignment horizontal="right"/>
    </xf>
    <xf numFmtId="0" fontId="7" fillId="0" borderId="28" applyNumberFormat="0"/>
    <xf numFmtId="0" fontId="7" fillId="0" borderId="34" applyNumberFormat="0"/>
    <xf numFmtId="0" fontId="55" fillId="3" borderId="26" applyNumberFormat="0" applyProtection="0">
      <alignment horizontal="right"/>
    </xf>
    <xf numFmtId="0" fontId="7" fillId="3" borderId="24" applyNumberFormat="0">
      <alignment horizontal="center"/>
    </xf>
    <xf numFmtId="0" fontId="55" fillId="3" borderId="32" applyNumberFormat="0" applyProtection="0">
      <alignment horizontal="right"/>
    </xf>
    <xf numFmtId="0" fontId="7" fillId="3" borderId="24" applyNumberFormat="0">
      <alignment horizontal="left"/>
    </xf>
    <xf numFmtId="0" fontId="55" fillId="11" borderId="24" applyNumberFormat="0" applyProtection="0">
      <alignment horizontal="right"/>
    </xf>
    <xf numFmtId="0" fontId="7" fillId="3" borderId="24">
      <alignment horizontal="left"/>
    </xf>
    <xf numFmtId="0" fontId="7" fillId="0" borderId="30" applyNumberFormat="0" applyFont="0" applyFill="0" applyAlignment="0" applyProtection="0"/>
    <xf numFmtId="0" fontId="7" fillId="0" borderId="30" applyNumberFormat="0" applyFont="0" applyFill="0" applyAlignment="0" applyProtection="0"/>
    <xf numFmtId="0" fontId="7" fillId="3" borderId="24" applyNumberFormat="0">
      <alignment horizontal="right"/>
    </xf>
    <xf numFmtId="0" fontId="7" fillId="0" borderId="34" applyNumberFormat="0" applyFont="0" applyFill="0" applyAlignment="0" applyProtection="0"/>
    <xf numFmtId="0" fontId="7" fillId="0" borderId="34" applyNumberFormat="0" applyFont="0" applyFill="0" applyAlignment="0" applyProtection="0"/>
    <xf numFmtId="0" fontId="55" fillId="3" borderId="24" applyNumberFormat="0" applyProtection="0">
      <alignment horizontal="right"/>
    </xf>
    <xf numFmtId="242" fontId="7" fillId="11" borderId="0" applyAlignment="0" applyProtection="0"/>
    <xf numFmtId="242" fontId="7" fillId="11" borderId="30" applyAlignment="0" applyProtection="0"/>
    <xf numFmtId="242" fontId="7" fillId="11" borderId="24" applyAlignment="0" applyProtection="0"/>
    <xf numFmtId="242" fontId="7" fillId="3" borderId="0" applyAlignment="0" applyProtection="0"/>
    <xf numFmtId="242" fontId="7" fillId="3" borderId="0" applyAlignment="0" applyProtection="0"/>
    <xf numFmtId="242" fontId="7" fillId="3" borderId="30" applyAlignment="0" applyProtection="0"/>
    <xf numFmtId="242" fontId="7" fillId="3" borderId="24" applyAlignment="0" applyProtection="0"/>
    <xf numFmtId="242" fontId="7" fillId="3" borderId="25" applyAlignment="0" applyProtection="0"/>
    <xf numFmtId="242" fontId="7" fillId="3" borderId="25" applyAlignment="0" applyProtection="0"/>
    <xf numFmtId="242" fontId="7" fillId="3" borderId="26" applyAlignment="0" applyProtection="0"/>
    <xf numFmtId="242" fontId="7" fillId="3" borderId="32" applyAlignment="0" applyProtection="0"/>
    <xf numFmtId="241" fontId="7" fillId="11" borderId="0" applyAlignment="0" applyProtection="0"/>
    <xf numFmtId="241" fontId="7" fillId="11" borderId="30" applyAlignment="0" applyProtection="0"/>
    <xf numFmtId="241" fontId="7" fillId="11" borderId="24" applyAlignment="0" applyProtection="0"/>
    <xf numFmtId="241" fontId="7" fillId="3" borderId="0" applyAlignment="0" applyProtection="0"/>
    <xf numFmtId="241" fontId="7" fillId="3" borderId="30" applyAlignment="0" applyProtection="0"/>
    <xf numFmtId="241" fontId="7" fillId="3" borderId="24" applyAlignment="0" applyProtection="0"/>
    <xf numFmtId="241" fontId="7" fillId="3" borderId="25" applyAlignment="0" applyProtection="0"/>
    <xf numFmtId="241" fontId="7" fillId="3" borderId="26" applyAlignment="0" applyProtection="0"/>
    <xf numFmtId="241" fontId="7" fillId="3" borderId="32" applyAlignment="0" applyProtection="0"/>
    <xf numFmtId="0" fontId="74" fillId="13" borderId="25" applyNumberFormat="0" applyProtection="0">
      <alignment horizontal="right"/>
    </xf>
    <xf numFmtId="0" fontId="74" fillId="13" borderId="26" applyNumberFormat="0" applyProtection="0">
      <alignment horizontal="right"/>
    </xf>
    <xf numFmtId="0" fontId="74" fillId="13" borderId="32" applyNumberFormat="0" applyProtection="0">
      <alignment horizontal="right"/>
    </xf>
    <xf numFmtId="0" fontId="7" fillId="0" borderId="33" applyNumberFormat="0" applyFill="0" applyAlignment="0" applyProtection="0"/>
    <xf numFmtId="0" fontId="7" fillId="0" borderId="31" applyNumberFormat="0" applyFill="0" applyProtection="0">
      <alignment horizontal="center"/>
    </xf>
    <xf numFmtId="0" fontId="7" fillId="0" borderId="31" applyNumberFormat="0" applyFill="0" applyProtection="0">
      <alignment horizontal="center"/>
    </xf>
    <xf numFmtId="0" fontId="75" fillId="12" borderId="24" applyNumberFormat="0" applyProtection="0">
      <alignment horizontal="right"/>
    </xf>
    <xf numFmtId="243" fontId="75" fillId="12" borderId="24" applyProtection="0">
      <alignment horizontal="right"/>
    </xf>
    <xf numFmtId="243" fontId="75" fillId="12" borderId="30" applyProtection="0">
      <alignment horizontal="right"/>
    </xf>
    <xf numFmtId="0" fontId="75" fillId="12" borderId="24" applyNumberFormat="0" applyProtection="0">
      <alignment horizontal="right"/>
    </xf>
    <xf numFmtId="243" fontId="75" fillId="12" borderId="24" applyProtection="0">
      <alignment horizontal="right"/>
    </xf>
    <xf numFmtId="243" fontId="75" fillId="12" borderId="30" applyProtection="0">
      <alignment horizontal="right"/>
    </xf>
    <xf numFmtId="242" fontId="75" fillId="12" borderId="24" applyProtection="0">
      <alignment horizontal="right"/>
    </xf>
    <xf numFmtId="0" fontId="7" fillId="11" borderId="24" applyNumberFormat="0" applyProtection="0">
      <alignment horizontal="center"/>
    </xf>
    <xf numFmtId="241" fontId="75" fillId="12" borderId="24" applyProtection="0">
      <alignment horizontal="right"/>
    </xf>
    <xf numFmtId="0" fontId="7" fillId="11" borderId="24" applyNumberFormat="0" applyProtection="0">
      <alignment horizontal="left"/>
    </xf>
    <xf numFmtId="241" fontId="75" fillId="12" borderId="30" applyProtection="0">
      <alignment horizontal="right"/>
    </xf>
    <xf numFmtId="0" fontId="7" fillId="11" borderId="24" applyProtection="0">
      <alignment horizontal="left"/>
    </xf>
    <xf numFmtId="0" fontId="7" fillId="11" borderId="24" applyNumberFormat="0" applyProtection="0">
      <alignment horizontal="center"/>
    </xf>
    <xf numFmtId="0" fontId="7" fillId="11" borderId="24" applyNumberFormat="0" applyProtection="0">
      <alignment horizontal="left"/>
    </xf>
    <xf numFmtId="0" fontId="7" fillId="3" borderId="24" applyNumberFormat="0" applyProtection="0">
      <alignment horizontal="center"/>
    </xf>
    <xf numFmtId="0" fontId="7" fillId="11" borderId="24" applyProtection="0">
      <alignment horizontal="left"/>
    </xf>
    <xf numFmtId="0" fontId="7" fillId="3" borderId="24" applyNumberFormat="0" applyProtection="0">
      <alignment horizontal="left"/>
    </xf>
    <xf numFmtId="0" fontId="7" fillId="11" borderId="24" applyNumberFormat="0" applyProtection="0">
      <alignment horizontal="right"/>
    </xf>
    <xf numFmtId="0" fontId="7" fillId="3" borderId="24" applyProtection="0">
      <alignment horizontal="left"/>
    </xf>
    <xf numFmtId="0" fontId="7" fillId="3" borderId="24" applyNumberFormat="0" applyProtection="0">
      <alignment horizontal="center"/>
    </xf>
    <xf numFmtId="0" fontId="7" fillId="3" borderId="24" applyNumberFormat="0" applyProtection="0">
      <alignment horizontal="left"/>
    </xf>
    <xf numFmtId="0" fontId="7" fillId="3" borderId="24" applyProtection="0">
      <alignment horizontal="left"/>
    </xf>
    <xf numFmtId="0" fontId="7" fillId="3" borderId="24" applyNumberFormat="0" applyProtection="0">
      <alignment horizontal="right"/>
    </xf>
    <xf numFmtId="0" fontId="7" fillId="3" borderId="25" applyNumberFormat="0" applyAlignment="0" applyProtection="0"/>
    <xf numFmtId="0" fontId="7" fillId="3" borderId="24" applyNumberFormat="0" applyAlignment="0" applyProtection="0"/>
    <xf numFmtId="0" fontId="7" fillId="3" borderId="26" applyNumberFormat="0" applyAlignment="0" applyProtection="0"/>
    <xf numFmtId="0" fontId="7" fillId="3" borderId="27" applyNumberFormat="0" applyAlignment="0" applyProtection="0"/>
    <xf numFmtId="0" fontId="7" fillId="3" borderId="25" applyNumberFormat="0" applyAlignment="0" applyProtection="0"/>
    <xf numFmtId="0" fontId="7" fillId="3" borderId="26" applyNumberFormat="0" applyAlignment="0" applyProtection="0"/>
    <xf numFmtId="0" fontId="7" fillId="3" borderId="27" applyNumberFormat="0" applyAlignment="0" applyProtection="0"/>
    <xf numFmtId="0" fontId="7" fillId="3" borderId="28" applyNumberFormat="0" applyAlignment="0" applyProtection="0"/>
    <xf numFmtId="0" fontId="7" fillId="3" borderId="29" applyNumberFormat="0" applyAlignment="0" applyProtection="0"/>
    <xf numFmtId="0" fontId="7" fillId="3" borderId="30" applyNumberFormat="0" applyAlignment="0" applyProtection="0"/>
    <xf numFmtId="38" fontId="14" fillId="0" borderId="9"/>
    <xf numFmtId="0" fontId="7" fillId="0" borderId="35" applyNumberFormat="0" applyProtection="0">
      <alignment horizontal="left" vertical="center"/>
    </xf>
    <xf numFmtId="0" fontId="7" fillId="0" borderId="0" applyNumberFormat="0" applyFill="0" applyBorder="0" applyProtection="0">
      <alignment horizontal="left" vertical="top" wrapText="1" indent="1"/>
    </xf>
    <xf numFmtId="0" fontId="76" fillId="0" borderId="36" applyNumberFormat="0" applyProtection="0">
      <alignment horizontal="centerContinuous" vertical="center"/>
    </xf>
    <xf numFmtId="37" fontId="61" fillId="7" borderId="0" applyNumberFormat="0" applyBorder="0" applyAlignment="0" applyProtection="0"/>
    <xf numFmtId="37" fontId="61" fillId="0" borderId="0"/>
    <xf numFmtId="3" fontId="77" fillId="0" borderId="23" applyProtection="0"/>
    <xf numFmtId="0" fontId="7" fillId="0" borderId="0"/>
    <xf numFmtId="0" fontId="7" fillId="0" borderId="0"/>
    <xf numFmtId="0" fontId="7" fillId="0" borderId="0"/>
    <xf numFmtId="0" fontId="14" fillId="0" borderId="0">
      <alignment vertical="center"/>
    </xf>
    <xf numFmtId="0" fontId="14" fillId="0" borderId="0">
      <alignment vertical="center"/>
    </xf>
    <xf numFmtId="0" fontId="64" fillId="0" borderId="44" applyNumberFormat="0" applyFill="0" applyAlignment="0" applyProtection="0"/>
    <xf numFmtId="38" fontId="67" fillId="1" borderId="37"/>
    <xf numFmtId="0" fontId="4" fillId="0" borderId="0"/>
    <xf numFmtId="253" fontId="7" fillId="11" borderId="24">
      <alignment horizontal="left"/>
    </xf>
    <xf numFmtId="253" fontId="7" fillId="3" borderId="24">
      <alignment horizontal="left"/>
    </xf>
    <xf numFmtId="253" fontId="7" fillId="11" borderId="24">
      <alignment horizontal="left"/>
    </xf>
    <xf numFmtId="253" fontId="7" fillId="3" borderId="24">
      <alignment horizontal="left"/>
    </xf>
    <xf numFmtId="253" fontId="7" fillId="14" borderId="24" applyFont="0" applyProtection="0">
      <alignment horizontal="left"/>
    </xf>
    <xf numFmtId="253" fontId="7" fillId="3" borderId="24" applyFont="0" applyProtection="0">
      <alignment horizontal="left"/>
    </xf>
    <xf numFmtId="253" fontId="7" fillId="11" borderId="24">
      <alignment horizontal="left"/>
    </xf>
    <xf numFmtId="253" fontId="7" fillId="3" borderId="24">
      <alignment horizontal="left"/>
    </xf>
    <xf numFmtId="253" fontId="7" fillId="11" borderId="24" applyProtection="0">
      <alignment horizontal="left"/>
    </xf>
    <xf numFmtId="253" fontId="7" fillId="11" borderId="24" applyProtection="0">
      <alignment horizontal="left"/>
    </xf>
    <xf numFmtId="253" fontId="7" fillId="3" borderId="24" applyProtection="0">
      <alignment horizontal="left"/>
    </xf>
    <xf numFmtId="253" fontId="7" fillId="3" borderId="24" applyProtection="0">
      <alignment horizontal="left"/>
    </xf>
    <xf numFmtId="38" fontId="14" fillId="0" borderId="39"/>
    <xf numFmtId="0" fontId="7" fillId="0" borderId="45" applyNumberFormat="0" applyProtection="0">
      <alignment horizontal="left" vertical="center"/>
    </xf>
    <xf numFmtId="3" fontId="77" fillId="0" borderId="44" applyProtection="0"/>
    <xf numFmtId="0" fontId="4" fillId="0" borderId="0"/>
    <xf numFmtId="0" fontId="4" fillId="0" borderId="0"/>
    <xf numFmtId="0" fontId="4" fillId="0" borderId="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alignment vertical="top"/>
      <protection locked="0"/>
    </xf>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35" fontId="7" fillId="0" borderId="0" applyFont="0" applyFill="0" applyBorder="0" applyAlignment="0" applyProtection="0"/>
    <xf numFmtId="236" fontId="7" fillId="0" borderId="0" applyFont="0" applyFill="0" applyBorder="0" applyAlignment="0" applyProtection="0"/>
    <xf numFmtId="0" fontId="7" fillId="0" borderId="0"/>
    <xf numFmtId="43" fontId="7" fillId="0" borderId="0" applyBorder="0"/>
    <xf numFmtId="41" fontId="7" fillId="0" borderId="0" applyBorder="0"/>
    <xf numFmtId="44" fontId="7" fillId="0" borderId="0" applyBorder="0"/>
    <xf numFmtId="42" fontId="7" fillId="0" borderId="0" applyBorder="0"/>
    <xf numFmtId="9" fontId="7" fillId="0" borderId="0" applyBorder="0"/>
    <xf numFmtId="9" fontId="7" fillId="0" borderId="0" applyBorder="0"/>
    <xf numFmtId="237" fontId="7" fillId="0" borderId="0">
      <protection locked="0"/>
    </xf>
    <xf numFmtId="238" fontId="7" fillId="0" borderId="0">
      <protection locked="0"/>
    </xf>
    <xf numFmtId="238" fontId="7" fillId="0" borderId="0">
      <protection locked="0"/>
    </xf>
    <xf numFmtId="0" fontId="7" fillId="0" borderId="0"/>
    <xf numFmtId="0" fontId="7" fillId="0" borderId="0"/>
    <xf numFmtId="10"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3" borderId="24" applyNumberFormat="0"/>
    <xf numFmtId="0" fontId="7" fillId="3" borderId="25" applyNumberFormat="0"/>
    <xf numFmtId="0" fontId="7" fillId="3" borderId="26" applyNumberFormat="0"/>
    <xf numFmtId="0" fontId="7" fillId="3" borderId="27" applyNumberFormat="0"/>
    <xf numFmtId="0" fontId="7" fillId="3" borderId="28" applyNumberFormat="0"/>
    <xf numFmtId="0" fontId="7" fillId="3" borderId="29" applyNumberFormat="0"/>
    <xf numFmtId="0" fontId="7" fillId="3" borderId="30" applyNumberFormat="0"/>
    <xf numFmtId="0" fontId="7" fillId="0" borderId="0" applyNumberFormat="0" applyBorder="0"/>
    <xf numFmtId="241" fontId="7" fillId="0" borderId="24"/>
    <xf numFmtId="241" fontId="7" fillId="0" borderId="0" applyBorder="0"/>
    <xf numFmtId="241" fontId="7" fillId="0" borderId="30"/>
    <xf numFmtId="241" fontId="7" fillId="11" borderId="24"/>
    <xf numFmtId="241" fontId="7" fillId="11" borderId="0" applyBorder="0"/>
    <xf numFmtId="241" fontId="7" fillId="11" borderId="30"/>
    <xf numFmtId="242" fontId="7" fillId="0" borderId="30"/>
    <xf numFmtId="242" fontId="7" fillId="0" borderId="0" applyBorder="0"/>
    <xf numFmtId="242" fontId="7" fillId="11" borderId="0" applyBorder="0"/>
    <xf numFmtId="242" fontId="7" fillId="11" borderId="30"/>
    <xf numFmtId="242" fontId="7" fillId="11" borderId="24"/>
    <xf numFmtId="242" fontId="7" fillId="0" borderId="24"/>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241" fontId="7" fillId="0" borderId="25"/>
    <xf numFmtId="241" fontId="7" fillId="0" borderId="26"/>
    <xf numFmtId="241" fontId="7" fillId="0" borderId="32"/>
    <xf numFmtId="242" fontId="7" fillId="0" borderId="25"/>
    <xf numFmtId="242" fontId="7" fillId="0" borderId="26"/>
    <xf numFmtId="242" fontId="7" fillId="0" borderId="32"/>
    <xf numFmtId="243" fontId="7" fillId="0" borderId="25"/>
    <xf numFmtId="243" fontId="7" fillId="0" borderId="26"/>
    <xf numFmtId="243" fontId="7" fillId="0" borderId="32"/>
    <xf numFmtId="0" fontId="7" fillId="0" borderId="0" applyNumberFormat="0" applyBorder="0"/>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243" fontId="7" fillId="0" borderId="25"/>
    <xf numFmtId="243" fontId="7" fillId="0" borderId="26"/>
    <xf numFmtId="243" fontId="7" fillId="0" borderId="32"/>
    <xf numFmtId="0" fontId="7" fillId="0" borderId="0" applyNumberFormat="0" applyBorder="0"/>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0" fontId="7" fillId="0" borderId="33" applyNumberFormat="0"/>
    <xf numFmtId="241" fontId="7" fillId="0" borderId="0" applyBorder="0"/>
    <xf numFmtId="241" fontId="7" fillId="0" borderId="30"/>
    <xf numFmtId="241" fontId="7" fillId="11" borderId="24"/>
    <xf numFmtId="241" fontId="7" fillId="11" borderId="0" applyBorder="0"/>
    <xf numFmtId="241" fontId="7" fillId="11" borderId="30"/>
    <xf numFmtId="242" fontId="7" fillId="0" borderId="30"/>
    <xf numFmtId="242" fontId="7" fillId="0" borderId="0" applyBorder="0"/>
    <xf numFmtId="242" fontId="7" fillId="11" borderId="0" applyBorder="0"/>
    <xf numFmtId="242" fontId="7" fillId="11" borderId="30"/>
    <xf numFmtId="242" fontId="7" fillId="11" borderId="24"/>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12" borderId="0" applyNumberFormat="0" applyBorder="0"/>
    <xf numFmtId="0" fontId="7" fillId="0" borderId="33" applyNumberFormat="0"/>
    <xf numFmtId="0" fontId="7" fillId="0" borderId="24" applyNumberFormat="0"/>
    <xf numFmtId="241" fontId="7" fillId="0" borderId="25"/>
    <xf numFmtId="241" fontId="7" fillId="0" borderId="26"/>
    <xf numFmtId="241" fontId="7" fillId="0" borderId="32"/>
    <xf numFmtId="242" fontId="7" fillId="0" borderId="25"/>
    <xf numFmtId="242" fontId="7" fillId="0" borderId="26"/>
    <xf numFmtId="242" fontId="7" fillId="0" borderId="32"/>
    <xf numFmtId="0" fontId="7" fillId="0" borderId="0" applyNumberFormat="0" applyBorder="0"/>
    <xf numFmtId="0" fontId="7" fillId="0" borderId="50" applyNumberFormat="0">
      <alignment horizontal="center"/>
    </xf>
    <xf numFmtId="0" fontId="7" fillId="0" borderId="27" applyNumberFormat="0"/>
    <xf numFmtId="0" fontId="7" fillId="0" borderId="29" applyNumberFormat="0"/>
    <xf numFmtId="0" fontId="7" fillId="0" borderId="24" applyNumberFormat="0"/>
    <xf numFmtId="0" fontId="7" fillId="0" borderId="30" applyNumberFormat="0"/>
    <xf numFmtId="0" fontId="7" fillId="0" borderId="28" applyNumberFormat="0"/>
    <xf numFmtId="0" fontId="7" fillId="0" borderId="34" applyNumberFormat="0"/>
    <xf numFmtId="242" fontId="7" fillId="0" borderId="30"/>
    <xf numFmtId="242" fontId="7" fillId="0" borderId="0" applyBorder="0"/>
    <xf numFmtId="242" fontId="7" fillId="11" borderId="0" applyBorder="0"/>
    <xf numFmtId="242" fontId="7" fillId="11" borderId="30"/>
    <xf numFmtId="243" fontId="7" fillId="0" borderId="30"/>
    <xf numFmtId="243" fontId="7" fillId="0" borderId="0" applyBorder="0"/>
    <xf numFmtId="243" fontId="7" fillId="11" borderId="0" applyBorder="0"/>
    <xf numFmtId="243" fontId="7" fillId="11" borderId="30"/>
    <xf numFmtId="0" fontId="7" fillId="0" borderId="33" applyNumberFormat="0"/>
    <xf numFmtId="0" fontId="7" fillId="12" borderId="0" applyNumberFormat="0" applyBorder="0"/>
    <xf numFmtId="0" fontId="7" fillId="0" borderId="0" applyNumberFormat="0" applyBorder="0"/>
    <xf numFmtId="243" fontId="7" fillId="0" borderId="30"/>
    <xf numFmtId="243" fontId="7" fillId="0" borderId="0" applyBorder="0"/>
    <xf numFmtId="243" fontId="7" fillId="11" borderId="0" applyBorder="0"/>
    <xf numFmtId="243" fontId="7" fillId="11" borderId="30"/>
    <xf numFmtId="243" fontId="7" fillId="11" borderId="24"/>
    <xf numFmtId="243" fontId="7" fillId="0" borderId="24"/>
    <xf numFmtId="243" fontId="7" fillId="0" borderId="25"/>
    <xf numFmtId="243" fontId="7" fillId="0" borderId="26"/>
    <xf numFmtId="243" fontId="7" fillId="0" borderId="32"/>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243" fontId="7" fillId="11" borderId="24"/>
    <xf numFmtId="0" fontId="7" fillId="0" borderId="0" applyNumberFormat="0" applyBorder="0"/>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243" fontId="7" fillId="11" borderId="24"/>
    <xf numFmtId="0" fontId="7" fillId="0" borderId="0" applyNumberFormat="0" applyBorder="0"/>
    <xf numFmtId="0" fontId="7" fillId="0" borderId="50" applyNumberFormat="0">
      <alignment horizontal="center"/>
    </xf>
    <xf numFmtId="241" fontId="7" fillId="0" borderId="0" applyBorder="0"/>
    <xf numFmtId="241" fontId="7" fillId="0" borderId="30"/>
    <xf numFmtId="241" fontId="7" fillId="11" borderId="0" applyBorder="0"/>
    <xf numFmtId="241" fontId="7" fillId="11" borderId="30"/>
    <xf numFmtId="242" fontId="7" fillId="0" borderId="3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33" applyNumberFormat="0"/>
    <xf numFmtId="0" fontId="7" fillId="0" borderId="24" applyNumberFormat="0"/>
    <xf numFmtId="0" fontId="7" fillId="0" borderId="25" applyNumberFormat="0"/>
    <xf numFmtId="0" fontId="7" fillId="0" borderId="26" applyNumberFormat="0"/>
    <xf numFmtId="243" fontId="7" fillId="3" borderId="32"/>
    <xf numFmtId="242" fontId="7" fillId="11" borderId="0"/>
    <xf numFmtId="242" fontId="7" fillId="11" borderId="30"/>
    <xf numFmtId="242" fontId="7" fillId="11" borderId="24"/>
    <xf numFmtId="242" fontId="7" fillId="3" borderId="0"/>
    <xf numFmtId="242" fontId="7" fillId="3" borderId="30"/>
    <xf numFmtId="242" fontId="7" fillId="3" borderId="24"/>
    <xf numFmtId="242" fontId="7" fillId="3" borderId="25"/>
    <xf numFmtId="242" fontId="7" fillId="3" borderId="26"/>
    <xf numFmtId="242" fontId="7" fillId="3" borderId="32"/>
    <xf numFmtId="241" fontId="7" fillId="11" borderId="0"/>
    <xf numFmtId="241" fontId="7" fillId="11" borderId="30"/>
    <xf numFmtId="241" fontId="7" fillId="11" borderId="24"/>
    <xf numFmtId="241" fontId="7" fillId="3" borderId="0"/>
    <xf numFmtId="241" fontId="7" fillId="3" borderId="30"/>
    <xf numFmtId="241" fontId="7" fillId="3" borderId="24"/>
    <xf numFmtId="241" fontId="7" fillId="3" borderId="25"/>
    <xf numFmtId="241" fontId="7" fillId="3" borderId="26"/>
    <xf numFmtId="241" fontId="7" fillId="3" borderId="32"/>
    <xf numFmtId="0" fontId="7" fillId="0" borderId="33" applyNumberFormat="0"/>
    <xf numFmtId="0" fontId="7" fillId="0" borderId="0" applyNumberFormat="0"/>
    <xf numFmtId="0" fontId="7" fillId="0" borderId="27" applyNumberFormat="0"/>
    <xf numFmtId="0" fontId="7" fillId="0" borderId="29" applyNumberFormat="0"/>
    <xf numFmtId="0" fontId="7" fillId="0" borderId="24" applyNumberFormat="0"/>
    <xf numFmtId="0" fontId="7" fillId="0" borderId="30" applyNumberFormat="0"/>
    <xf numFmtId="0" fontId="7" fillId="0" borderId="28" applyNumberFormat="0"/>
    <xf numFmtId="0" fontId="7" fillId="0" borderId="34" applyNumberFormat="0"/>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0" fontId="7" fillId="0" borderId="33" applyNumberFormat="0"/>
    <xf numFmtId="243" fontId="7" fillId="0" borderId="24"/>
    <xf numFmtId="0" fontId="7" fillId="0" borderId="33" applyNumberFormat="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33" applyNumberFormat="0"/>
    <xf numFmtId="0" fontId="7" fillId="0" borderId="24" applyNumberFormat="0"/>
    <xf numFmtId="0" fontId="7" fillId="0" borderId="25" applyNumberFormat="0"/>
    <xf numFmtId="0" fontId="7" fillId="0" borderId="26" applyNumberFormat="0"/>
    <xf numFmtId="0" fontId="7" fillId="0" borderId="31" applyNumberFormat="0">
      <alignment horizontal="center"/>
    </xf>
    <xf numFmtId="243" fontId="7" fillId="11" borderId="30" applyAlignment="0" applyProtection="0"/>
    <xf numFmtId="243" fontId="7" fillId="3" borderId="0" applyAlignment="0" applyProtection="0"/>
    <xf numFmtId="243" fontId="7" fillId="3" borderId="30" applyAlignment="0" applyProtection="0"/>
    <xf numFmtId="0" fontId="7" fillId="11" borderId="24" applyNumberFormat="0">
      <alignment horizontal="center"/>
    </xf>
    <xf numFmtId="0" fontId="7" fillId="0" borderId="33" applyNumberFormat="0"/>
    <xf numFmtId="0" fontId="7" fillId="0" borderId="27" applyNumberFormat="0"/>
    <xf numFmtId="0" fontId="7" fillId="0" borderId="24" applyNumberFormat="0"/>
    <xf numFmtId="0" fontId="7" fillId="11" borderId="24" applyNumberFormat="0">
      <alignment horizontal="right"/>
    </xf>
    <xf numFmtId="0" fontId="7" fillId="0" borderId="28" applyNumberFormat="0"/>
    <xf numFmtId="0" fontId="7" fillId="0" borderId="34" applyNumberFormat="0"/>
    <xf numFmtId="0" fontId="7" fillId="3" borderId="24" applyNumberFormat="0">
      <alignment horizontal="center"/>
    </xf>
    <xf numFmtId="0" fontId="7" fillId="3" borderId="24" applyNumberFormat="0">
      <alignment horizontal="left"/>
    </xf>
    <xf numFmtId="0" fontId="7" fillId="3" borderId="24" applyNumberFormat="0">
      <alignment horizontal="right"/>
    </xf>
    <xf numFmtId="242" fontId="7" fillId="11" borderId="0" applyAlignment="0" applyProtection="0"/>
    <xf numFmtId="242" fontId="7" fillId="11" borderId="30" applyAlignment="0" applyProtection="0"/>
    <xf numFmtId="242" fontId="7" fillId="11" borderId="24" applyAlignment="0" applyProtection="0"/>
    <xf numFmtId="242" fontId="7" fillId="3" borderId="30" applyAlignment="0" applyProtection="0"/>
    <xf numFmtId="242" fontId="7" fillId="3" borderId="24" applyAlignment="0" applyProtection="0"/>
    <xf numFmtId="242" fontId="7" fillId="3" borderId="26" applyAlignment="0" applyProtection="0"/>
    <xf numFmtId="242" fontId="7" fillId="3" borderId="32" applyAlignment="0" applyProtection="0"/>
    <xf numFmtId="241" fontId="7" fillId="11" borderId="0" applyAlignment="0" applyProtection="0"/>
    <xf numFmtId="241" fontId="7" fillId="11" borderId="30" applyAlignment="0" applyProtection="0"/>
    <xf numFmtId="241" fontId="7" fillId="11" borderId="24" applyAlignment="0" applyProtection="0"/>
    <xf numFmtId="241" fontId="7" fillId="3" borderId="0" applyAlignment="0" applyProtection="0"/>
    <xf numFmtId="241" fontId="7" fillId="3" borderId="30" applyAlignment="0" applyProtection="0"/>
    <xf numFmtId="241" fontId="7" fillId="3" borderId="24" applyAlignment="0" applyProtection="0"/>
    <xf numFmtId="241" fontId="7" fillId="3" borderId="25" applyAlignment="0" applyProtection="0"/>
    <xf numFmtId="241" fontId="7" fillId="3" borderId="26" applyAlignment="0" applyProtection="0"/>
    <xf numFmtId="241" fontId="7" fillId="3" borderId="32" applyAlignment="0" applyProtection="0"/>
    <xf numFmtId="0" fontId="7" fillId="0" borderId="33" applyNumberFormat="0" applyFill="0" applyAlignment="0" applyProtection="0"/>
    <xf numFmtId="0" fontId="7" fillId="0" borderId="31" applyNumberFormat="0" applyFill="0" applyProtection="0">
      <alignment horizontal="center"/>
    </xf>
    <xf numFmtId="0" fontId="7" fillId="0" borderId="31" applyNumberFormat="0" applyFill="0" applyProtection="0">
      <alignment horizontal="center"/>
    </xf>
    <xf numFmtId="0" fontId="7" fillId="11" borderId="24" applyNumberFormat="0" applyProtection="0">
      <alignment horizontal="center"/>
    </xf>
    <xf numFmtId="0" fontId="7" fillId="11" borderId="24" applyNumberFormat="0" applyProtection="0">
      <alignment horizontal="left"/>
    </xf>
    <xf numFmtId="0" fontId="7" fillId="11" borderId="24" applyNumberFormat="0" applyProtection="0">
      <alignment horizontal="center"/>
    </xf>
    <xf numFmtId="0" fontId="7" fillId="11" borderId="24" applyNumberFormat="0" applyProtection="0">
      <alignment horizontal="left"/>
    </xf>
    <xf numFmtId="0" fontId="7" fillId="3" borderId="24" applyNumberFormat="0" applyProtection="0">
      <alignment horizontal="center"/>
    </xf>
    <xf numFmtId="0" fontId="7" fillId="3" borderId="24" applyNumberFormat="0" applyProtection="0">
      <alignment horizontal="left"/>
    </xf>
    <xf numFmtId="0" fontId="7" fillId="11" borderId="24" applyNumberFormat="0" applyProtection="0">
      <alignment horizontal="right"/>
    </xf>
    <xf numFmtId="0" fontId="7" fillId="3" borderId="24" applyNumberFormat="0" applyProtection="0">
      <alignment horizontal="center"/>
    </xf>
    <xf numFmtId="0" fontId="7" fillId="3" borderId="24" applyNumberFormat="0" applyProtection="0">
      <alignment horizontal="left"/>
    </xf>
    <xf numFmtId="0" fontId="7" fillId="3" borderId="24" applyNumberFormat="0" applyProtection="0">
      <alignment horizontal="right"/>
    </xf>
    <xf numFmtId="0" fontId="7" fillId="3" borderId="25" applyNumberFormat="0" applyAlignment="0" applyProtection="0"/>
    <xf numFmtId="0" fontId="7" fillId="3" borderId="24" applyNumberFormat="0" applyAlignment="0" applyProtection="0"/>
    <xf numFmtId="0" fontId="7" fillId="3" borderId="26" applyNumberFormat="0" applyAlignment="0" applyProtection="0"/>
    <xf numFmtId="0" fontId="7" fillId="3" borderId="27" applyNumberFormat="0" applyAlignment="0" applyProtection="0"/>
    <xf numFmtId="0" fontId="7" fillId="3" borderId="25" applyNumberFormat="0" applyAlignment="0" applyProtection="0"/>
    <xf numFmtId="0" fontId="7" fillId="3" borderId="26" applyNumberFormat="0" applyAlignment="0" applyProtection="0"/>
    <xf numFmtId="0" fontId="7" fillId="3" borderId="27" applyNumberFormat="0" applyAlignment="0" applyProtection="0"/>
    <xf numFmtId="0" fontId="7" fillId="3" borderId="28" applyNumberFormat="0" applyAlignment="0" applyProtection="0"/>
    <xf numFmtId="0" fontId="7" fillId="3" borderId="29" applyNumberFormat="0" applyAlignment="0" applyProtection="0"/>
    <xf numFmtId="0" fontId="7" fillId="3" borderId="30" applyNumberFormat="0" applyAlignment="0" applyProtection="0"/>
    <xf numFmtId="0" fontId="7" fillId="0" borderId="0" applyNumberFormat="0" applyFill="0" applyBorder="0" applyProtection="0">
      <alignment horizontal="left" vertical="top" wrapText="1"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7" fillId="0" borderId="0" applyFont="0" applyFill="0" applyBorder="0" applyAlignment="0" applyProtection="0"/>
    <xf numFmtId="0" fontId="62" fillId="0" borderId="0" applyNumberFormat="0" applyFill="0" applyBorder="0" applyAlignment="0" applyProtection="0"/>
    <xf numFmtId="0" fontId="65" fillId="0" borderId="0" applyNumberFormat="0" applyFill="0" applyBorder="0" applyAlignment="0" applyProtection="0">
      <alignment vertical="top"/>
      <protection locked="0"/>
    </xf>
    <xf numFmtId="38" fontId="67" fillId="1" borderId="37"/>
    <xf numFmtId="38" fontId="67" fillId="1" borderId="37"/>
    <xf numFmtId="38" fontId="67" fillId="1" borderId="37"/>
    <xf numFmtId="38" fontId="67" fillId="1" borderId="37"/>
    <xf numFmtId="38" fontId="67" fillId="1" borderId="37"/>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6" fillId="0" borderId="0"/>
    <xf numFmtId="236" fontId="3" fillId="0" borderId="0"/>
    <xf numFmtId="0" fontId="5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8" applyNumberFormat="0"/>
    <xf numFmtId="0" fontId="7" fillId="3" borderId="28" applyNumberFormat="0"/>
    <xf numFmtId="0" fontId="7" fillId="3" borderId="28"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24" applyNumberFormat="0">
      <alignment horizontal="right"/>
    </xf>
    <xf numFmtId="0" fontId="55" fillId="11" borderId="24" applyNumberFormat="0">
      <alignment horizontal="right"/>
    </xf>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24" applyNumberFormat="0">
      <alignment horizontal="right"/>
    </xf>
    <xf numFmtId="0" fontId="55" fillId="11" borderId="24" applyNumberFormat="0">
      <alignment horizontal="right"/>
    </xf>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4" applyNumberFormat="0">
      <alignment horizontal="right"/>
    </xf>
    <xf numFmtId="0" fontId="55" fillId="11" borderId="24"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8" applyNumberFormat="0"/>
    <xf numFmtId="0" fontId="7" fillId="0" borderId="28" applyNumberFormat="0"/>
    <xf numFmtId="0" fontId="7" fillId="0" borderId="28" applyNumberFormat="0"/>
    <xf numFmtId="0" fontId="7" fillId="0" borderId="34" applyNumberFormat="0"/>
    <xf numFmtId="0" fontId="7" fillId="0" borderId="34" applyNumberFormat="0"/>
    <xf numFmtId="0" fontId="7" fillId="0" borderId="34" applyNumberFormat="0"/>
    <xf numFmtId="0" fontId="55" fillId="0" borderId="24" applyNumberFormat="0">
      <alignment horizontal="right"/>
    </xf>
    <xf numFmtId="0" fontId="55" fillId="11" borderId="24"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24" applyNumberFormat="0">
      <alignment horizontal="right"/>
    </xf>
    <xf numFmtId="0" fontId="55" fillId="11" borderId="24" applyNumberFormat="0">
      <alignment horizontal="right"/>
    </xf>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4" fontId="55" fillId="0" borderId="24">
      <alignment horizontal="right"/>
    </xf>
    <xf numFmtId="244" fontId="55" fillId="11" borderId="24">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55" fillId="0" borderId="24" applyNumberFormat="0">
      <alignment horizontal="right"/>
    </xf>
    <xf numFmtId="0" fontId="55" fillId="11" borderId="24"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3" fontId="75" fillId="12" borderId="24"/>
    <xf numFmtId="242" fontId="75" fillId="12" borderId="24"/>
    <xf numFmtId="241" fontId="75" fillId="12" borderId="24"/>
    <xf numFmtId="0" fontId="75" fillId="12" borderId="24" applyNumberFormat="0">
      <alignment horizontal="right"/>
    </xf>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11" borderId="24" applyNumberFormat="0">
      <alignment horizontal="right"/>
    </xf>
    <xf numFmtId="0" fontId="55" fillId="3" borderId="24" applyNumberFormat="0">
      <alignment horizontal="right"/>
    </xf>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4" fontId="55" fillId="0" borderId="24">
      <alignment horizontal="right"/>
    </xf>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8" applyNumberFormat="0"/>
    <xf numFmtId="0" fontId="7" fillId="0" borderId="28" applyNumberFormat="0"/>
    <xf numFmtId="0" fontId="7" fillId="0" borderId="28" applyNumberFormat="0"/>
    <xf numFmtId="0" fontId="7" fillId="0" borderId="34" applyNumberFormat="0"/>
    <xf numFmtId="0" fontId="7" fillId="0" borderId="34" applyNumberFormat="0"/>
    <xf numFmtId="0" fontId="7" fillId="0" borderId="34" applyNumberFormat="0"/>
    <xf numFmtId="0" fontId="55" fillId="0" borderId="24" applyNumberFormat="0">
      <alignment horizontal="right"/>
    </xf>
    <xf numFmtId="0" fontId="55" fillId="11" borderId="24"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243" fontId="75" fillId="12" borderId="24"/>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242" fontId="75" fillId="12" borderId="24"/>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14" borderId="24" applyNumberFormat="0" applyFont="0" applyProtection="0">
      <alignment horizontal="right"/>
    </xf>
    <xf numFmtId="0" fontId="7" fillId="14" borderId="24" applyNumberFormat="0" applyFont="0" applyProtection="0">
      <alignment horizontal="right"/>
    </xf>
    <xf numFmtId="0" fontId="7" fillId="3" borderId="24" applyNumberFormat="0" applyFont="0" applyProtection="0">
      <alignment horizontal="center"/>
    </xf>
    <xf numFmtId="0" fontId="7" fillId="3" borderId="24" applyNumberFormat="0" applyFont="0" applyProtection="0">
      <alignment horizontal="center"/>
    </xf>
    <xf numFmtId="0" fontId="7" fillId="14" borderId="24" applyNumberFormat="0" applyFont="0" applyProtection="0">
      <alignment horizontal="center"/>
    </xf>
    <xf numFmtId="0" fontId="7" fillId="14" borderId="24" applyNumberFormat="0" applyFont="0" applyProtection="0">
      <alignment horizontal="center"/>
    </xf>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24" applyNumberFormat="0" applyFont="0" applyFill="0" applyAlignment="0" applyProtection="0"/>
    <xf numFmtId="0" fontId="7" fillId="0" borderId="24"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14" borderId="24" applyFont="0" applyProtection="0">
      <alignment horizontal="left"/>
    </xf>
    <xf numFmtId="0" fontId="7" fillId="3" borderId="24" applyFont="0" applyProtection="0">
      <alignment horizontal="left"/>
    </xf>
    <xf numFmtId="0" fontId="75" fillId="12" borderId="24" applyNumberFormat="0">
      <alignment horizontal="right"/>
    </xf>
    <xf numFmtId="243" fontId="75" fillId="12" borderId="24">
      <alignment horizontal="right"/>
    </xf>
    <xf numFmtId="242" fontId="75" fillId="12" borderId="24">
      <alignment horizontal="right"/>
    </xf>
    <xf numFmtId="241" fontId="75" fillId="12" borderId="24">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8" applyNumberFormat="0"/>
    <xf numFmtId="0" fontId="7" fillId="0" borderId="28" applyNumberFormat="0"/>
    <xf numFmtId="0" fontId="7" fillId="0" borderId="28" applyNumberFormat="0"/>
    <xf numFmtId="0" fontId="7" fillId="0" borderId="34" applyNumberFormat="0"/>
    <xf numFmtId="0" fontId="7" fillId="0" borderId="34" applyNumberFormat="0"/>
    <xf numFmtId="0" fontId="7" fillId="0" borderId="34" applyNumberFormat="0"/>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11" borderId="24" applyNumberFormat="0" applyProtection="0">
      <alignment horizontal="right"/>
    </xf>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7" fillId="0" borderId="34" applyNumberFormat="0" applyFont="0" applyFill="0" applyAlignment="0" applyProtection="0"/>
    <xf numFmtId="0" fontId="55" fillId="3" borderId="24" applyNumberFormat="0" applyProtection="0">
      <alignment horizontal="right"/>
    </xf>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5" fillId="12" borderId="24" applyNumberFormat="0" applyProtection="0">
      <alignment horizontal="right"/>
    </xf>
    <xf numFmtId="243" fontId="75" fillId="12" borderId="24" applyProtection="0">
      <alignment horizontal="right"/>
    </xf>
    <xf numFmtId="0" fontId="75" fillId="12" borderId="24" applyNumberFormat="0" applyProtection="0">
      <alignment horizontal="right"/>
    </xf>
    <xf numFmtId="243" fontId="75" fillId="12" borderId="24" applyProtection="0">
      <alignment horizontal="right"/>
    </xf>
    <xf numFmtId="242" fontId="75" fillId="12" borderId="24" applyProtection="0">
      <alignment horizontal="right"/>
    </xf>
    <xf numFmtId="241" fontId="75" fillId="12" borderId="24" applyProtection="0">
      <alignment horizontal="right"/>
    </xf>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8" applyNumberFormat="0" applyAlignment="0" applyProtection="0"/>
    <xf numFmtId="0" fontId="7" fillId="3" borderId="28" applyNumberFormat="0" applyAlignment="0" applyProtection="0"/>
    <xf numFmtId="0" fontId="7" fillId="3" borderId="28"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38" fontId="14" fillId="0" borderId="9"/>
    <xf numFmtId="38" fontId="14" fillId="0" borderId="9"/>
    <xf numFmtId="38" fontId="14" fillId="0" borderId="9"/>
    <xf numFmtId="38" fontId="14" fillId="0" borderId="9"/>
    <xf numFmtId="38" fontId="14" fillId="0" borderId="9"/>
    <xf numFmtId="38" fontId="14" fillId="0" borderId="9"/>
    <xf numFmtId="38" fontId="14" fillId="0" borderId="9"/>
    <xf numFmtId="38" fontId="14" fillId="0" borderId="9"/>
    <xf numFmtId="0" fontId="76" fillId="0" borderId="36" applyNumberFormat="0" applyProtection="0">
      <alignment horizontal="centerContinuous" vertical="center"/>
    </xf>
    <xf numFmtId="0" fontId="87" fillId="0" borderId="0" applyFill="0" applyBorder="0" applyProtection="0">
      <alignment horizontal="center"/>
    </xf>
    <xf numFmtId="37" fontId="61" fillId="0" borderId="0"/>
    <xf numFmtId="0" fontId="7" fillId="0" borderId="54" applyNumberFormat="0"/>
    <xf numFmtId="0" fontId="7" fillId="0" borderId="60" applyNumberFormat="0"/>
    <xf numFmtId="0" fontId="7" fillId="0" borderId="58" applyNumberFormat="0">
      <alignment horizontal="center"/>
    </xf>
    <xf numFmtId="241" fontId="7" fillId="3" borderId="54"/>
    <xf numFmtId="0" fontId="7" fillId="0" borderId="55" applyNumberFormat="0"/>
    <xf numFmtId="241" fontId="7" fillId="3" borderId="55"/>
    <xf numFmtId="0" fontId="74" fillId="13" borderId="55" applyNumberFormat="0">
      <alignment horizontal="right"/>
    </xf>
    <xf numFmtId="0" fontId="7" fillId="0" borderId="60" applyNumberFormat="0"/>
    <xf numFmtId="0" fontId="7" fillId="0" borderId="60" applyNumberFormat="0"/>
    <xf numFmtId="0" fontId="7" fillId="0" borderId="54" applyNumberFormat="0" applyFont="0" applyFill="0" applyAlignment="0" applyProtection="0"/>
    <xf numFmtId="241" fontId="7" fillId="3" borderId="55"/>
    <xf numFmtId="0" fontId="7" fillId="0" borderId="60" applyNumberFormat="0"/>
    <xf numFmtId="241" fontId="7" fillId="3" borderId="54"/>
    <xf numFmtId="242" fontId="7" fillId="3" borderId="59"/>
    <xf numFmtId="0" fontId="7" fillId="0" borderId="60" applyNumberFormat="0"/>
    <xf numFmtId="242" fontId="7" fillId="3" borderId="54"/>
    <xf numFmtId="0" fontId="2" fillId="0" borderId="0"/>
    <xf numFmtId="0" fontId="7" fillId="0" borderId="58" applyNumberFormat="0">
      <alignment horizontal="center"/>
    </xf>
    <xf numFmtId="0" fontId="7" fillId="0" borderId="60" applyNumberFormat="0"/>
    <xf numFmtId="0" fontId="2" fillId="0" borderId="0"/>
    <xf numFmtId="0" fontId="74" fillId="13" borderId="59" applyNumberFormat="0">
      <alignment horizontal="right"/>
    </xf>
    <xf numFmtId="0" fontId="7" fillId="0" borderId="54" applyNumberFormat="0" applyFont="0" applyFill="0"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43" fontId="2" fillId="0" borderId="0" applyFont="0" applyFill="0" applyBorder="0" applyAlignment="0" applyProtection="0"/>
    <xf numFmtId="43" fontId="2" fillId="0" borderId="0" applyFont="0" applyFill="0" applyBorder="0" applyAlignment="0" applyProtection="0"/>
    <xf numFmtId="0" fontId="7" fillId="0" borderId="58" applyNumberFormat="0">
      <alignment horizontal="center"/>
    </xf>
    <xf numFmtId="0" fontId="7" fillId="0" borderId="58" applyNumberFormat="0">
      <alignment horizontal="center"/>
    </xf>
    <xf numFmtId="0" fontId="7" fillId="0" borderId="58" applyNumberFormat="0">
      <alignment horizontal="center"/>
    </xf>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7" fillId="0" borderId="58" applyNumberFormat="0">
      <alignment horizontal="center"/>
    </xf>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55" applyNumberFormat="0"/>
    <xf numFmtId="0" fontId="7" fillId="0" borderId="55" applyNumberFormat="0"/>
    <xf numFmtId="10" fontId="61" fillId="10" borderId="50" applyNumberFormat="0" applyBorder="0" applyAlignment="0" applyProtection="0"/>
    <xf numFmtId="0" fontId="7" fillId="0" borderId="55" applyNumberFormat="0"/>
    <xf numFmtId="0" fontId="7" fillId="0" borderId="55" applyNumberFormat="0"/>
    <xf numFmtId="0" fontId="7" fillId="0" borderId="55" applyNumberFormat="0"/>
    <xf numFmtId="0" fontId="7" fillId="0" borderId="54" applyNumberFormat="0"/>
    <xf numFmtId="0" fontId="7" fillId="0" borderId="54" applyNumberFormat="0"/>
    <xf numFmtId="0" fontId="7" fillId="0" borderId="54" applyNumberFormat="0"/>
    <xf numFmtId="0" fontId="7" fillId="0" borderId="60" applyNumberFormat="0"/>
    <xf numFmtId="0" fontId="7" fillId="0" borderId="60" applyNumberForma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13" borderId="59" applyNumberFormat="0">
      <alignment horizontal="right"/>
    </xf>
    <xf numFmtId="0" fontId="74" fillId="13" borderId="59" applyNumberFormat="0">
      <alignment horizontal="right"/>
    </xf>
    <xf numFmtId="0" fontId="74" fillId="13" borderId="59" applyNumberFormat="0">
      <alignment horizontal="right"/>
    </xf>
    <xf numFmtId="0" fontId="74" fillId="13" borderId="59" applyNumberFormat="0">
      <alignment horizontal="right"/>
    </xf>
    <xf numFmtId="0" fontId="74" fillId="13" borderId="59" applyNumberFormat="0">
      <alignment horizontal="right"/>
    </xf>
    <xf numFmtId="0" fontId="74" fillId="13" borderId="59" applyNumberFormat="0">
      <alignment horizontal="right"/>
    </xf>
    <xf numFmtId="0" fontId="74" fillId="13" borderId="59" applyNumberFormat="0">
      <alignment horizontal="right"/>
    </xf>
    <xf numFmtId="0" fontId="74" fillId="13" borderId="55" applyNumberFormat="0">
      <alignment horizontal="right"/>
    </xf>
    <xf numFmtId="0" fontId="74" fillId="13" borderId="55" applyNumberFormat="0">
      <alignment horizontal="right"/>
    </xf>
    <xf numFmtId="0" fontId="74" fillId="13" borderId="55" applyNumberFormat="0">
      <alignment horizontal="right"/>
    </xf>
    <xf numFmtId="0" fontId="74" fillId="13" borderId="55" applyNumberFormat="0">
      <alignment horizontal="right"/>
    </xf>
    <xf numFmtId="0" fontId="74" fillId="13" borderId="55" applyNumberFormat="0">
      <alignment horizontal="right"/>
    </xf>
    <xf numFmtId="0" fontId="74" fillId="13" borderId="55"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4" fillId="13" borderId="54" applyNumberFormat="0">
      <alignment horizontal="right"/>
    </xf>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2" fillId="0" borderId="0"/>
    <xf numFmtId="0" fontId="2" fillId="0" borderId="0"/>
    <xf numFmtId="0" fontId="2" fillId="0" borderId="0"/>
    <xf numFmtId="0" fontId="7" fillId="0" borderId="56" applyNumberFormat="0"/>
    <xf numFmtId="0" fontId="7" fillId="0" borderId="56" applyNumberFormat="0"/>
    <xf numFmtId="0" fontId="7" fillId="0" borderId="56" applyNumberFormat="0"/>
    <xf numFmtId="0" fontId="2" fillId="0" borderId="0"/>
    <xf numFmtId="0" fontId="7" fillId="0" borderId="60" applyNumberFormat="0"/>
    <xf numFmtId="241" fontId="7" fillId="3" borderId="59"/>
    <xf numFmtId="241" fontId="7" fillId="3" borderId="59"/>
    <xf numFmtId="241" fontId="7" fillId="3" borderId="55"/>
    <xf numFmtId="241" fontId="7" fillId="3" borderId="55"/>
    <xf numFmtId="241" fontId="7" fillId="3" borderId="55"/>
    <xf numFmtId="241" fontId="7" fillId="3" borderId="55"/>
    <xf numFmtId="241" fontId="7" fillId="3" borderId="54"/>
    <xf numFmtId="241" fontId="7" fillId="3" borderId="54"/>
    <xf numFmtId="241" fontId="7" fillId="3" borderId="54"/>
    <xf numFmtId="241" fontId="7" fillId="3" borderId="54"/>
    <xf numFmtId="9" fontId="2" fillId="0" borderId="0" applyFont="0" applyFill="0" applyBorder="0" applyAlignment="0" applyProtection="0"/>
    <xf numFmtId="242" fontId="7" fillId="3" borderId="59"/>
    <xf numFmtId="242" fontId="7" fillId="3" borderId="59"/>
    <xf numFmtId="242" fontId="7" fillId="3" borderId="59"/>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42" fontId="7" fillId="3" borderId="59"/>
    <xf numFmtId="242" fontId="7" fillId="3" borderId="55"/>
    <xf numFmtId="242" fontId="7" fillId="3" borderId="55"/>
    <xf numFmtId="242" fontId="7" fillId="3" borderId="55"/>
    <xf numFmtId="242" fontId="7" fillId="3" borderId="55"/>
    <xf numFmtId="242" fontId="7" fillId="3" borderId="55"/>
    <xf numFmtId="242" fontId="7" fillId="3" borderId="55"/>
    <xf numFmtId="242" fontId="7" fillId="3" borderId="55"/>
    <xf numFmtId="242" fontId="7" fillId="3" borderId="55"/>
    <xf numFmtId="242" fontId="7" fillId="3" borderId="55"/>
    <xf numFmtId="242" fontId="7" fillId="3" borderId="54"/>
    <xf numFmtId="242" fontId="7" fillId="3" borderId="54"/>
    <xf numFmtId="242" fontId="7" fillId="3" borderId="54"/>
    <xf numFmtId="242" fontId="7" fillId="3" borderId="54"/>
    <xf numFmtId="242" fontId="7" fillId="3" borderId="54"/>
    <xf numFmtId="242" fontId="7" fillId="3" borderId="54"/>
    <xf numFmtId="9" fontId="2" fillId="0" borderId="0" applyFont="0" applyFill="0" applyBorder="0" applyAlignment="0" applyProtection="0"/>
    <xf numFmtId="0" fontId="55" fillId="3" borderId="59" applyNumberFormat="0">
      <alignment horizontal="right"/>
    </xf>
    <xf numFmtId="0" fontId="55" fillId="3" borderId="59" applyNumberFormat="0">
      <alignment horizontal="right"/>
    </xf>
    <xf numFmtId="0" fontId="55" fillId="3" borderId="59" applyNumberFormat="0">
      <alignment horizontal="right"/>
    </xf>
    <xf numFmtId="0" fontId="55" fillId="3" borderId="55" applyNumberFormat="0">
      <alignment horizontal="right"/>
    </xf>
    <xf numFmtId="0" fontId="55" fillId="3" borderId="54" applyNumberFormat="0">
      <alignment horizontal="right"/>
    </xf>
    <xf numFmtId="0" fontId="74" fillId="13" borderId="58" applyNumberFormat="0"/>
    <xf numFmtId="243" fontId="7" fillId="3" borderId="59"/>
    <xf numFmtId="0" fontId="7" fillId="0" borderId="55" applyNumberFormat="0"/>
    <xf numFmtId="0" fontId="7" fillId="0" borderId="55" applyNumberFormat="0"/>
    <xf numFmtId="0" fontId="7" fillId="0" borderId="55" applyNumberFormat="0"/>
    <xf numFmtId="0" fontId="7" fillId="0" borderId="54" applyNumberFormat="0"/>
    <xf numFmtId="0" fontId="7" fillId="0" borderId="60" applyNumberFormat="0"/>
    <xf numFmtId="0" fontId="55" fillId="0" borderId="59" applyNumberFormat="0">
      <alignment horizontal="right"/>
    </xf>
    <xf numFmtId="0" fontId="55" fillId="0" borderId="59"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 fillId="0" borderId="52" applyNumberFormat="0">
      <alignment horizontal="center"/>
    </xf>
    <xf numFmtId="0" fontId="7" fillId="0" borderId="60" applyNumberFormat="0"/>
    <xf numFmtId="0" fontId="7" fillId="0" borderId="60" applyNumberFormat="0"/>
    <xf numFmtId="0" fontId="74" fillId="11" borderId="55" applyNumberFormat="0">
      <alignment horizontal="right"/>
    </xf>
    <xf numFmtId="0" fontId="74" fillId="11" borderId="54" applyNumberFormat="0">
      <alignment horizontal="right"/>
    </xf>
    <xf numFmtId="0" fontId="7" fillId="0" borderId="60" applyNumberFormat="0"/>
    <xf numFmtId="243" fontId="7" fillId="0" borderId="59"/>
    <xf numFmtId="243" fontId="7" fillId="0" borderId="55"/>
    <xf numFmtId="243" fontId="7" fillId="0" borderId="54"/>
    <xf numFmtId="0" fontId="55" fillId="0" borderId="59" applyNumberFormat="0">
      <alignment horizontal="right"/>
    </xf>
    <xf numFmtId="0" fontId="55" fillId="0" borderId="55" applyNumberFormat="0">
      <alignment horizontal="right"/>
    </xf>
    <xf numFmtId="0" fontId="55" fillId="0" borderId="54" applyNumberFormat="0">
      <alignment horizontal="right"/>
    </xf>
    <xf numFmtId="0" fontId="74" fillId="11" borderId="58"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56" applyNumberFormat="0"/>
    <xf numFmtId="0" fontId="55" fillId="0" borderId="54" applyNumberFormat="0">
      <alignment horizontal="right"/>
    </xf>
    <xf numFmtId="0" fontId="55" fillId="0" borderId="54" applyNumberFormat="0">
      <alignment horizontal="right"/>
    </xf>
    <xf numFmtId="0" fontId="74" fillId="11" borderId="58" applyNumberFormat="0"/>
    <xf numFmtId="242" fontId="7" fillId="0" borderId="59"/>
    <xf numFmtId="242" fontId="7" fillId="0" borderId="55"/>
    <xf numFmtId="242" fontId="7" fillId="0" borderId="54"/>
    <xf numFmtId="242" fontId="7" fillId="0" borderId="54"/>
    <xf numFmtId="241" fontId="7" fillId="0" borderId="59"/>
    <xf numFmtId="241" fontId="7" fillId="0" borderId="59"/>
    <xf numFmtId="241" fontId="7" fillId="0" borderId="59"/>
    <xf numFmtId="241" fontId="7" fillId="0" borderId="59"/>
    <xf numFmtId="241" fontId="7" fillId="0" borderId="59"/>
    <xf numFmtId="241" fontId="7" fillId="0" borderId="55"/>
    <xf numFmtId="241" fontId="7" fillId="0" borderId="55"/>
    <xf numFmtId="241" fontId="7" fillId="0" borderId="54"/>
    <xf numFmtId="241" fontId="7" fillId="0" borderId="54"/>
    <xf numFmtId="241" fontId="7" fillId="0" borderId="54"/>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4" fillId="11" borderId="58" applyNumberFormat="0"/>
    <xf numFmtId="0" fontId="74" fillId="11" borderId="59" applyNumberFormat="0">
      <alignment horizontal="right"/>
    </xf>
    <xf numFmtId="0" fontId="74" fillId="11" borderId="54" applyNumberFormat="0">
      <alignment horizontal="right"/>
    </xf>
    <xf numFmtId="243" fontId="7" fillId="0" borderId="59"/>
    <xf numFmtId="243" fontId="7" fillId="0" borderId="55"/>
    <xf numFmtId="243" fontId="7" fillId="0" borderId="54"/>
    <xf numFmtId="243" fontId="7" fillId="0" borderId="54"/>
    <xf numFmtId="243" fontId="7" fillId="0" borderId="54"/>
    <xf numFmtId="0" fontId="55" fillId="0" borderId="55"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243" fontId="7" fillId="0" borderId="59"/>
    <xf numFmtId="243" fontId="7" fillId="0" borderId="59"/>
    <xf numFmtId="243" fontId="7" fillId="0" borderId="59"/>
    <xf numFmtId="243" fontId="7" fillId="0" borderId="55"/>
    <xf numFmtId="243" fontId="7" fillId="0" borderId="55"/>
    <xf numFmtId="243" fontId="7" fillId="0" borderId="55"/>
    <xf numFmtId="243" fontId="7" fillId="0" borderId="55"/>
    <xf numFmtId="243" fontId="7" fillId="0" borderId="54"/>
    <xf numFmtId="243" fontId="7" fillId="0" borderId="54"/>
    <xf numFmtId="243" fontId="7" fillId="0" borderId="54"/>
    <xf numFmtId="243" fontId="7" fillId="0" borderId="54"/>
    <xf numFmtId="243" fontId="7" fillId="0" borderId="54"/>
    <xf numFmtId="242" fontId="7" fillId="0" borderId="55"/>
    <xf numFmtId="242" fontId="7" fillId="0" borderId="55"/>
    <xf numFmtId="242" fontId="7" fillId="0" borderId="55"/>
    <xf numFmtId="242" fontId="7" fillId="0" borderId="54"/>
    <xf numFmtId="241" fontId="7" fillId="0" borderId="59"/>
    <xf numFmtId="241" fontId="7" fillId="0" borderId="55"/>
    <xf numFmtId="241" fontId="7" fillId="0" borderId="54"/>
    <xf numFmtId="0" fontId="55" fillId="0" borderId="59" applyNumberFormat="0">
      <alignment horizontal="right"/>
    </xf>
    <xf numFmtId="0" fontId="55" fillId="0" borderId="55"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 fillId="3" borderId="57" applyNumberFormat="0"/>
    <xf numFmtId="0" fontId="7" fillId="3" borderId="57" applyNumberFormat="0"/>
    <xf numFmtId="0" fontId="7" fillId="3" borderId="57" applyNumberFormat="0"/>
    <xf numFmtId="0" fontId="7" fillId="3" borderId="57" applyNumberFormat="0"/>
    <xf numFmtId="0" fontId="7" fillId="3" borderId="56" applyNumberFormat="0"/>
    <xf numFmtId="0" fontId="7" fillId="3" borderId="56" applyNumberFormat="0"/>
    <xf numFmtId="0" fontId="7" fillId="3" borderId="56" applyNumberFormat="0"/>
    <xf numFmtId="0" fontId="7" fillId="3" borderId="55" applyNumberFormat="0"/>
    <xf numFmtId="0" fontId="7" fillId="3" borderId="54" applyNumberFormat="0"/>
    <xf numFmtId="0" fontId="7" fillId="3" borderId="54" applyNumberFormat="0" applyAlignment="0" applyProtection="0"/>
    <xf numFmtId="0" fontId="7" fillId="3" borderId="55" applyNumberFormat="0" applyAlignment="0" applyProtection="0"/>
    <xf numFmtId="0" fontId="7" fillId="3" borderId="54" applyNumberFormat="0" applyAlignment="0" applyProtection="0"/>
    <xf numFmtId="0" fontId="7" fillId="0" borderId="58" applyNumberFormat="0" applyFill="0" applyProtection="0">
      <alignment horizontal="center"/>
    </xf>
    <xf numFmtId="0" fontId="7" fillId="0" borderId="60" applyNumberFormat="0" applyFill="0" applyAlignment="0" applyProtection="0"/>
    <xf numFmtId="0" fontId="74" fillId="13" borderId="55" applyNumberFormat="0" applyProtection="0">
      <alignment horizontal="right"/>
    </xf>
    <xf numFmtId="241" fontId="7" fillId="3" borderId="59" applyAlignment="0" applyProtection="0"/>
    <xf numFmtId="242" fontId="7" fillId="3" borderId="55" applyAlignment="0" applyProtection="0"/>
    <xf numFmtId="242" fontId="7" fillId="3" borderId="54" applyAlignment="0" applyProtection="0"/>
    <xf numFmtId="0" fontId="7" fillId="0" borderId="54" applyNumberFormat="0" applyFont="0" applyFill="0" applyAlignment="0" applyProtection="0"/>
    <xf numFmtId="0" fontId="7" fillId="0" borderId="60" applyNumberFormat="0" applyFont="0" applyFill="0" applyAlignment="0" applyProtection="0"/>
    <xf numFmtId="0" fontId="7" fillId="0" borderId="57" applyNumberFormat="0"/>
    <xf numFmtId="0" fontId="7" fillId="0" borderId="56" applyNumberFormat="0"/>
    <xf numFmtId="241" fontId="7" fillId="3" borderId="59"/>
    <xf numFmtId="241" fontId="7" fillId="3" borderId="55"/>
    <xf numFmtId="0" fontId="7" fillId="0" borderId="55" applyNumberFormat="0"/>
    <xf numFmtId="0" fontId="7" fillId="0" borderId="54" applyNumberFormat="0"/>
    <xf numFmtId="0" fontId="74" fillId="11" borderId="55" applyNumberFormat="0">
      <alignment horizontal="right"/>
    </xf>
    <xf numFmtId="0" fontId="7" fillId="0" borderId="60" applyNumberFormat="0"/>
    <xf numFmtId="243" fontId="7" fillId="0" borderId="59"/>
    <xf numFmtId="243" fontId="7" fillId="0" borderId="54"/>
    <xf numFmtId="0" fontId="55" fillId="0" borderId="55" applyNumberFormat="0">
      <alignment horizontal="right"/>
    </xf>
    <xf numFmtId="0" fontId="55" fillId="0" borderId="54" applyNumberFormat="0">
      <alignment horizontal="right"/>
    </xf>
    <xf numFmtId="0" fontId="7" fillId="0" borderId="57" applyNumberFormat="0"/>
    <xf numFmtId="241" fontId="7" fillId="0" borderId="55"/>
    <xf numFmtId="241" fontId="7" fillId="0" borderId="54"/>
    <xf numFmtId="0" fontId="7" fillId="0" borderId="60" applyNumberFormat="0"/>
    <xf numFmtId="243" fontId="7" fillId="0" borderId="54"/>
    <xf numFmtId="0" fontId="55" fillId="0" borderId="59" applyNumberFormat="0">
      <alignment horizontal="right"/>
    </xf>
    <xf numFmtId="0" fontId="55" fillId="0" borderId="55" applyNumberFormat="0">
      <alignment horizontal="right"/>
    </xf>
    <xf numFmtId="242" fontId="7" fillId="0" borderId="54"/>
    <xf numFmtId="241" fontId="7" fillId="0" borderId="55"/>
    <xf numFmtId="0" fontId="7" fillId="3" borderId="54" applyNumberFormat="0"/>
    <xf numFmtId="241" fontId="7" fillId="3" borderId="55"/>
    <xf numFmtId="0" fontId="2" fillId="0" borderId="0"/>
    <xf numFmtId="0" fontId="7" fillId="0" borderId="60" applyNumberFormat="0"/>
    <xf numFmtId="0" fontId="7" fillId="0" borderId="60" applyNumberFormat="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7" fillId="0" borderId="58" applyNumberFormat="0">
      <alignment horizontal="center"/>
    </xf>
    <xf numFmtId="0" fontId="7" fillId="0" borderId="58" applyNumberFormat="0">
      <alignment horizontal="center"/>
    </xf>
    <xf numFmtId="0" fontId="7" fillId="0" borderId="58" applyNumberFormat="0">
      <alignment horizontal="center"/>
    </xf>
    <xf numFmtId="0" fontId="7" fillId="0" borderId="54" applyNumberFormat="0" applyFont="0" applyFill="0" applyAlignment="0" applyProtection="0"/>
    <xf numFmtId="0" fontId="7" fillId="0" borderId="54" applyNumberFormat="0" applyFont="0" applyFill="0" applyAlignment="0" applyProtection="0"/>
    <xf numFmtId="0" fontId="7" fillId="0" borderId="54"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7" fillId="0" borderId="60" applyNumberFormat="0" applyFont="0" applyFill="0" applyAlignment="0" applyProtection="0"/>
    <xf numFmtId="0" fontId="64" fillId="0" borderId="23" applyNumberFormat="0" applyFill="0" applyAlignment="0" applyProtection="0"/>
    <xf numFmtId="0" fontId="7" fillId="0" borderId="55" applyNumberFormat="0"/>
    <xf numFmtId="0" fontId="7" fillId="0" borderId="55" applyNumberFormat="0"/>
    <xf numFmtId="0" fontId="7" fillId="0" borderId="55"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60" applyNumberFormat="0"/>
    <xf numFmtId="0" fontId="7" fillId="0" borderId="60" applyNumberFormat="0"/>
    <xf numFmtId="0" fontId="7" fillId="0" borderId="60" applyNumberForma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60" applyNumberFormat="0"/>
    <xf numFmtId="0" fontId="7" fillId="0" borderId="60" applyNumberFormat="0"/>
    <xf numFmtId="0" fontId="7" fillId="0" borderId="60" applyNumberFormat="0"/>
    <xf numFmtId="0" fontId="74" fillId="13" borderId="59" applyNumberFormat="0">
      <alignment horizontal="righ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13" borderId="55" applyNumberFormat="0">
      <alignment horizontal="right"/>
    </xf>
    <xf numFmtId="0" fontId="74" fillId="13" borderId="55" applyNumberFormat="0">
      <alignment horizontal="right"/>
    </xf>
    <xf numFmtId="0" fontId="74" fillId="13" borderId="54" applyNumberFormat="0">
      <alignment horizontal="right"/>
    </xf>
    <xf numFmtId="0" fontId="7" fillId="0" borderId="60" applyNumberFormat="0"/>
    <xf numFmtId="236" fontId="2" fillId="0" borderId="0"/>
    <xf numFmtId="0" fontId="7" fillId="0" borderId="57" applyNumberForma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60" applyNumberFormat="0"/>
    <xf numFmtId="0" fontId="7" fillId="0" borderId="60" applyNumberFormat="0"/>
    <xf numFmtId="0" fontId="7" fillId="0" borderId="60" applyNumberForma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241" fontId="7" fillId="3" borderId="59"/>
    <xf numFmtId="241" fontId="7" fillId="3" borderId="59"/>
    <xf numFmtId="0" fontId="2" fillId="0" borderId="0"/>
    <xf numFmtId="0" fontId="2" fillId="0" borderId="0"/>
    <xf numFmtId="241" fontId="7" fillId="3" borderId="59"/>
    <xf numFmtId="241" fontId="7" fillId="3" borderId="59"/>
    <xf numFmtId="241" fontId="7" fillId="3" borderId="59"/>
    <xf numFmtId="241" fontId="7" fillId="3" borderId="59"/>
    <xf numFmtId="241" fontId="7" fillId="3" borderId="59"/>
    <xf numFmtId="241" fontId="7" fillId="3" borderId="55"/>
    <xf numFmtId="241" fontId="7" fillId="3" borderId="55"/>
    <xf numFmtId="241" fontId="7" fillId="3" borderId="54"/>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41" fontId="7" fillId="3" borderId="54"/>
    <xf numFmtId="241" fontId="7" fillId="3" borderId="54"/>
    <xf numFmtId="242" fontId="7" fillId="3" borderId="59"/>
    <xf numFmtId="242" fontId="7" fillId="3" borderId="59"/>
    <xf numFmtId="242" fontId="7" fillId="3" borderId="59"/>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42" fontId="7" fillId="3" borderId="59"/>
    <xf numFmtId="242" fontId="7" fillId="3" borderId="54"/>
    <xf numFmtId="242" fontId="7" fillId="3" borderId="54"/>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55" fillId="3" borderId="59" applyNumberFormat="0">
      <alignment horizontal="right"/>
    </xf>
    <xf numFmtId="0" fontId="55" fillId="3" borderId="59" applyNumberFormat="0">
      <alignment horizontal="right"/>
    </xf>
    <xf numFmtId="0" fontId="55" fillId="3" borderId="59" applyNumberFormat="0">
      <alignment horizontal="right"/>
    </xf>
    <xf numFmtId="0" fontId="55" fillId="3" borderId="59" applyNumberFormat="0">
      <alignment horizontal="right"/>
    </xf>
    <xf numFmtId="0" fontId="55" fillId="3" borderId="59" applyNumberFormat="0">
      <alignment horizontal="right"/>
    </xf>
    <xf numFmtId="0" fontId="55" fillId="3" borderId="59"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5"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55" fillId="3" borderId="54" applyNumberFormat="0">
      <alignment horizontal="right"/>
    </xf>
    <xf numFmtId="0" fontId="74" fillId="13" borderId="58" applyNumberFormat="0"/>
    <xf numFmtId="0" fontId="74" fillId="13" borderId="58" applyNumberFormat="0"/>
    <xf numFmtId="0" fontId="74" fillId="13" borderId="58" applyNumberFormat="0"/>
    <xf numFmtId="0" fontId="74" fillId="13" borderId="58" applyNumberFormat="0"/>
    <xf numFmtId="0" fontId="74" fillId="13" borderId="58" applyNumberFormat="0"/>
    <xf numFmtId="0" fontId="74" fillId="13" borderId="58" applyNumberFormat="0"/>
    <xf numFmtId="0" fontId="74" fillId="13" borderId="58" applyNumberFormat="0"/>
    <xf numFmtId="0" fontId="74" fillId="13" borderId="58" applyNumberFormat="0"/>
    <xf numFmtId="243" fontId="7" fillId="3" borderId="59"/>
    <xf numFmtId="243" fontId="7" fillId="3" borderId="59"/>
    <xf numFmtId="243" fontId="7" fillId="3" borderId="59"/>
    <xf numFmtId="243" fontId="7" fillId="3" borderId="59"/>
    <xf numFmtId="243" fontId="7" fillId="3" borderId="59"/>
    <xf numFmtId="243" fontId="7" fillId="3" borderId="59"/>
    <xf numFmtId="243" fontId="7" fillId="3" borderId="59"/>
    <xf numFmtId="243" fontId="7" fillId="3" borderId="59"/>
    <xf numFmtId="0" fontId="7" fillId="0" borderId="55" applyNumberFormat="0"/>
    <xf numFmtId="0" fontId="7" fillId="0" borderId="55" applyNumberFormat="0"/>
    <xf numFmtId="0" fontId="7" fillId="0" borderId="55" applyNumberFormat="0"/>
    <xf numFmtId="0" fontId="7" fillId="0" borderId="55" applyNumberFormat="0"/>
    <xf numFmtId="0" fontId="7" fillId="0" borderId="55" applyNumberFormat="0"/>
    <xf numFmtId="0" fontId="7" fillId="0" borderId="55"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54"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4"/>
    <xf numFmtId="243" fontId="7" fillId="0" borderId="54"/>
    <xf numFmtId="243" fontId="7" fillId="0" borderId="54"/>
    <xf numFmtId="243" fontId="7" fillId="0" borderId="54"/>
    <xf numFmtId="243" fontId="7" fillId="0" borderId="54"/>
    <xf numFmtId="243" fontId="7" fillId="0" borderId="54"/>
    <xf numFmtId="243" fontId="7" fillId="0" borderId="54"/>
    <xf numFmtId="243" fontId="7" fillId="0" borderId="54"/>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7"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 fillId="0" borderId="52" applyNumberFormat="0">
      <alignment horizontal="center"/>
    </xf>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5"/>
    <xf numFmtId="242" fontId="7" fillId="0" borderId="55"/>
    <xf numFmtId="242" fontId="7" fillId="0" borderId="55"/>
    <xf numFmtId="242" fontId="7" fillId="0" borderId="55"/>
    <xf numFmtId="242" fontId="7" fillId="0" borderId="55"/>
    <xf numFmtId="242" fontId="7" fillId="0" borderId="55"/>
    <xf numFmtId="242" fontId="7" fillId="0" borderId="55"/>
    <xf numFmtId="242" fontId="7" fillId="0" borderId="55"/>
    <xf numFmtId="242" fontId="7" fillId="0" borderId="54"/>
    <xf numFmtId="242" fontId="7" fillId="0" borderId="54"/>
    <xf numFmtId="242" fontId="7" fillId="0" borderId="54"/>
    <xf numFmtId="242" fontId="7" fillId="0" borderId="54"/>
    <xf numFmtId="242" fontId="7" fillId="0" borderId="54"/>
    <xf numFmtId="242" fontId="7" fillId="0" borderId="54"/>
    <xf numFmtId="242" fontId="7" fillId="0" borderId="54"/>
    <xf numFmtId="241" fontId="7" fillId="0" borderId="59"/>
    <xf numFmtId="241" fontId="7" fillId="0" borderId="59"/>
    <xf numFmtId="241" fontId="7" fillId="0" borderId="59"/>
    <xf numFmtId="241" fontId="7" fillId="0" borderId="59"/>
    <xf numFmtId="241" fontId="7" fillId="0" borderId="55"/>
    <xf numFmtId="241" fontId="7" fillId="0" borderId="55"/>
    <xf numFmtId="241" fontId="7" fillId="0" borderId="55"/>
    <xf numFmtId="241" fontId="7" fillId="0" borderId="55"/>
    <xf numFmtId="241" fontId="7" fillId="0" borderId="55"/>
    <xf numFmtId="241" fontId="7" fillId="0" borderId="55"/>
    <xf numFmtId="241" fontId="7" fillId="0" borderId="55"/>
    <xf numFmtId="241" fontId="7" fillId="0" borderId="54"/>
    <xf numFmtId="241" fontId="7" fillId="0" borderId="54"/>
    <xf numFmtId="241" fontId="7" fillId="0" borderId="54"/>
    <xf numFmtId="241" fontId="7" fillId="0" borderId="54"/>
    <xf numFmtId="241" fontId="7" fillId="0" borderId="54"/>
    <xf numFmtId="241" fontId="7" fillId="0" borderId="54"/>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 fillId="0" borderId="60"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9"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5"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0" fontId="74" fillId="11" borderId="54" applyNumberFormat="0">
      <alignment horizontal="right"/>
    </xf>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5"/>
    <xf numFmtId="243" fontId="7" fillId="0" borderId="54"/>
    <xf numFmtId="243" fontId="7" fillId="0" borderId="54"/>
    <xf numFmtId="243" fontId="7" fillId="0" borderId="54"/>
    <xf numFmtId="243" fontId="7" fillId="0" borderId="54"/>
    <xf numFmtId="243" fontId="7" fillId="0" borderId="54"/>
    <xf numFmtId="243" fontId="7" fillId="0" borderId="54"/>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0" fontId="74" fillId="11" borderId="58" applyNumberFormat="0"/>
    <xf numFmtId="243" fontId="7" fillId="0" borderId="59"/>
    <xf numFmtId="243" fontId="7" fillId="0" borderId="59"/>
    <xf numFmtId="243" fontId="7" fillId="0" borderId="59"/>
    <xf numFmtId="243" fontId="7" fillId="0" borderId="59"/>
    <xf numFmtId="243" fontId="7" fillId="0" borderId="59"/>
    <xf numFmtId="243" fontId="7" fillId="0" borderId="59"/>
    <xf numFmtId="243" fontId="7" fillId="0" borderId="55"/>
    <xf numFmtId="243" fontId="7" fillId="0" borderId="55"/>
    <xf numFmtId="243" fontId="7" fillId="0" borderId="55"/>
    <xf numFmtId="243" fontId="7" fillId="0" borderId="55"/>
    <xf numFmtId="243" fontId="7" fillId="0" borderId="55"/>
    <xf numFmtId="243" fontId="7" fillId="0" borderId="54"/>
    <xf numFmtId="243" fontId="7" fillId="0" borderId="54"/>
    <xf numFmtId="243" fontId="7" fillId="0" borderId="54"/>
    <xf numFmtId="243" fontId="7" fillId="0" borderId="54"/>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9"/>
    <xf numFmtId="242" fontId="7" fillId="0" borderId="55"/>
    <xf numFmtId="242" fontId="7" fillId="0" borderId="55"/>
    <xf numFmtId="242" fontId="7" fillId="0" borderId="55"/>
    <xf numFmtId="242" fontId="7" fillId="0" borderId="55"/>
    <xf numFmtId="242" fontId="7" fillId="0" borderId="55"/>
    <xf numFmtId="242" fontId="7" fillId="0" borderId="55"/>
    <xf numFmtId="242" fontId="7" fillId="0" borderId="54"/>
    <xf numFmtId="242" fontId="7" fillId="0" borderId="54"/>
    <xf numFmtId="242" fontId="7" fillId="0" borderId="54"/>
    <xf numFmtId="242" fontId="7" fillId="0" borderId="54"/>
    <xf numFmtId="242" fontId="7" fillId="0" borderId="54"/>
    <xf numFmtId="242" fontId="7" fillId="0" borderId="54"/>
    <xf numFmtId="242" fontId="7" fillId="0" borderId="54"/>
    <xf numFmtId="242" fontId="7" fillId="0" borderId="54"/>
    <xf numFmtId="241" fontId="7" fillId="0" borderId="59"/>
    <xf numFmtId="241" fontId="7" fillId="0" borderId="59"/>
    <xf numFmtId="241" fontId="7" fillId="0" borderId="59"/>
    <xf numFmtId="241" fontId="7" fillId="0" borderId="59"/>
    <xf numFmtId="241" fontId="7" fillId="0" borderId="59"/>
    <xf numFmtId="241" fontId="7" fillId="0" borderId="59"/>
    <xf numFmtId="241" fontId="7" fillId="0" borderId="59"/>
    <xf numFmtId="241" fontId="7" fillId="0" borderId="59"/>
    <xf numFmtId="241" fontId="7" fillId="0" borderId="55"/>
    <xf numFmtId="241" fontId="7" fillId="0" borderId="55"/>
    <xf numFmtId="241" fontId="7" fillId="0" borderId="55"/>
    <xf numFmtId="241" fontId="7" fillId="0" borderId="55"/>
    <xf numFmtId="241" fontId="7" fillId="0" borderId="55"/>
    <xf numFmtId="241" fontId="7" fillId="0" borderId="55"/>
    <xf numFmtId="241" fontId="7" fillId="0" borderId="55"/>
    <xf numFmtId="241" fontId="7" fillId="0" borderId="55"/>
    <xf numFmtId="241" fontId="7" fillId="0" borderId="54"/>
    <xf numFmtId="241" fontId="7" fillId="0" borderId="54"/>
    <xf numFmtId="241" fontId="7" fillId="0" borderId="54"/>
    <xf numFmtId="241" fontId="7" fillId="0" borderId="54"/>
    <xf numFmtId="241" fontId="7" fillId="0" borderId="54"/>
    <xf numFmtId="241" fontId="7" fillId="0" borderId="54"/>
    <xf numFmtId="241" fontId="7" fillId="0" borderId="54"/>
    <xf numFmtId="241" fontId="7" fillId="0" borderId="54"/>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9"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5"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55" fillId="0" borderId="54" applyNumberFormat="0">
      <alignment horizontal="right"/>
    </xf>
    <xf numFmtId="0" fontId="74" fillId="11" borderId="58" applyNumberFormat="0"/>
    <xf numFmtId="0" fontId="74" fillId="11" borderId="58" applyNumberFormat="0"/>
    <xf numFmtId="0" fontId="74" fillId="11" borderId="58" applyNumberFormat="0"/>
    <xf numFmtId="0" fontId="74" fillId="11" borderId="58" applyNumberFormat="0"/>
    <xf numFmtId="0" fontId="7" fillId="3" borderId="57" applyNumberFormat="0"/>
    <xf numFmtId="0" fontId="7" fillId="3" borderId="57" applyNumberFormat="0"/>
    <xf numFmtId="0" fontId="7" fillId="3" borderId="57" applyNumberFormat="0"/>
    <xf numFmtId="0" fontId="7" fillId="3" borderId="57" applyNumberFormat="0"/>
    <xf numFmtId="0" fontId="7" fillId="3" borderId="57" applyNumberFormat="0"/>
    <xf numFmtId="0" fontId="7" fillId="3" borderId="56" applyNumberFormat="0"/>
    <xf numFmtId="0" fontId="7" fillId="3" borderId="56" applyNumberFormat="0"/>
    <xf numFmtId="0" fontId="7" fillId="3" borderId="56" applyNumberFormat="0"/>
    <xf numFmtId="0" fontId="7" fillId="3" borderId="56" applyNumberFormat="0"/>
    <xf numFmtId="0" fontId="7" fillId="3" borderId="56" applyNumberFormat="0"/>
    <xf numFmtId="0" fontId="7" fillId="3" borderId="56" applyNumberFormat="0"/>
    <xf numFmtId="0" fontId="7" fillId="3" borderId="55" applyNumberFormat="0"/>
    <xf numFmtId="0" fontId="7" fillId="3" borderId="55" applyNumberFormat="0"/>
    <xf numFmtId="0" fontId="7" fillId="3" borderId="55" applyNumberFormat="0"/>
    <xf numFmtId="0" fontId="7" fillId="3" borderId="55" applyNumberFormat="0"/>
    <xf numFmtId="0" fontId="7" fillId="3" borderId="55" applyNumberFormat="0"/>
    <xf numFmtId="0" fontId="7" fillId="3" borderId="55" applyNumberFormat="0"/>
    <xf numFmtId="0" fontId="7" fillId="3" borderId="55" applyNumberFormat="0"/>
    <xf numFmtId="0" fontId="7" fillId="3" borderId="55" applyNumberFormat="0"/>
    <xf numFmtId="0" fontId="7" fillId="3" borderId="54" applyNumberFormat="0"/>
    <xf numFmtId="0" fontId="7" fillId="3" borderId="54" applyNumberFormat="0"/>
    <xf numFmtId="0" fontId="7" fillId="3" borderId="54" applyNumberFormat="0"/>
    <xf numFmtId="0" fontId="7" fillId="3" borderId="54" applyNumberFormat="0"/>
    <xf numFmtId="0" fontId="7" fillId="3" borderId="54" applyNumberFormat="0"/>
    <xf numFmtId="0" fontId="7" fillId="3" borderId="54" applyNumberFormat="0"/>
    <xf numFmtId="0" fontId="7" fillId="3" borderId="54" applyNumberFormat="0"/>
    <xf numFmtId="0" fontId="7" fillId="3" borderId="54" applyNumberFormat="0"/>
    <xf numFmtId="0" fontId="7" fillId="11" borderId="24">
      <alignment horizontal="left"/>
    </xf>
    <xf numFmtId="0" fontId="7" fillId="3" borderId="24">
      <alignment horizontal="left"/>
    </xf>
    <xf numFmtId="0" fontId="7" fillId="0" borderId="61" applyNumberFormat="0" applyProtection="0">
      <alignment horizontal="left" vertical="center"/>
    </xf>
    <xf numFmtId="38" fontId="14" fillId="0" borderId="51"/>
    <xf numFmtId="0" fontId="7" fillId="3" borderId="57" applyNumberFormat="0" applyAlignment="0" applyProtection="0"/>
    <xf numFmtId="0" fontId="7" fillId="3" borderId="56" applyNumberFormat="0" applyAlignment="0" applyProtection="0"/>
    <xf numFmtId="0" fontId="7" fillId="3" borderId="55" applyNumberFormat="0" applyAlignment="0" applyProtection="0"/>
    <xf numFmtId="0" fontId="7" fillId="3" borderId="56" applyNumberFormat="0" applyAlignment="0" applyProtection="0"/>
    <xf numFmtId="0" fontId="7" fillId="0" borderId="58" applyNumberFormat="0" applyFill="0" applyProtection="0">
      <alignment horizontal="center"/>
    </xf>
    <xf numFmtId="0" fontId="74" fillId="13" borderId="59" applyNumberFormat="0" applyProtection="0">
      <alignment horizontal="right"/>
    </xf>
    <xf numFmtId="0" fontId="74" fillId="13" borderId="54" applyNumberFormat="0" applyProtection="0">
      <alignment horizontal="right"/>
    </xf>
    <xf numFmtId="241" fontId="7" fillId="3" borderId="55" applyAlignment="0" applyProtection="0"/>
    <xf numFmtId="241" fontId="7" fillId="3" borderId="54" applyAlignment="0" applyProtection="0"/>
    <xf numFmtId="242" fontId="7" fillId="3" borderId="59" applyAlignment="0" applyProtection="0"/>
    <xf numFmtId="242" fontId="7" fillId="3" borderId="54" applyAlignment="0" applyProtection="0"/>
    <xf numFmtId="0" fontId="55" fillId="3" borderId="59" applyNumberFormat="0" applyProtection="0">
      <alignment horizontal="right"/>
    </xf>
    <xf numFmtId="0" fontId="55" fillId="3" borderId="55" applyNumberFormat="0" applyProtection="0">
      <alignment horizontal="right"/>
    </xf>
    <xf numFmtId="0" fontId="7" fillId="0" borderId="56" applyNumberFormat="0"/>
    <xf numFmtId="243" fontId="7" fillId="3" borderId="55" applyAlignment="0" applyProtection="0"/>
    <xf numFmtId="243" fontId="7" fillId="3" borderId="55" applyAlignment="0" applyProtection="0"/>
    <xf numFmtId="0" fontId="7" fillId="0" borderId="60" applyNumberFormat="0"/>
    <xf numFmtId="0" fontId="7" fillId="0" borderId="58" applyNumberFormat="0">
      <alignment horizontal="center"/>
    </xf>
    <xf numFmtId="0" fontId="7" fillId="0" borderId="54" applyNumberFormat="0" applyFont="0" applyFill="0" applyAlignment="0" applyProtection="0"/>
    <xf numFmtId="0" fontId="7" fillId="0" borderId="60" applyNumberFormat="0" applyFont="0" applyFill="0" applyAlignment="0" applyProtection="0"/>
    <xf numFmtId="0" fontId="7" fillId="0" borderId="55" applyNumberFormat="0"/>
    <xf numFmtId="0" fontId="7" fillId="0" borderId="54" applyNumberFormat="0"/>
    <xf numFmtId="0" fontId="7" fillId="0" borderId="60" applyNumberFormat="0"/>
    <xf numFmtId="0" fontId="7" fillId="0" borderId="60" applyNumberFormat="0"/>
    <xf numFmtId="0" fontId="74" fillId="13" borderId="59" applyNumberFormat="0">
      <alignment horizontal="right"/>
    </xf>
    <xf numFmtId="0" fontId="74" fillId="13" borderId="55" applyNumberFormat="0">
      <alignment horizontal="right"/>
    </xf>
    <xf numFmtId="0" fontId="74" fillId="13" borderId="54" applyNumberFormat="0">
      <alignment horizontal="right"/>
    </xf>
    <xf numFmtId="0" fontId="7" fillId="0" borderId="60" applyNumberFormat="0"/>
    <xf numFmtId="0" fontId="7" fillId="11" borderId="24">
      <alignment horizontal="left"/>
    </xf>
    <xf numFmtId="0" fontId="7" fillId="3" borderId="24">
      <alignment horizontal="left"/>
    </xf>
    <xf numFmtId="0" fontId="7" fillId="0" borderId="60" applyNumberFormat="0"/>
    <xf numFmtId="241" fontId="7" fillId="3" borderId="54"/>
    <xf numFmtId="242" fontId="7" fillId="3" borderId="59"/>
    <xf numFmtId="242" fontId="7" fillId="3" borderId="55"/>
    <xf numFmtId="242" fontId="7" fillId="3" borderId="54"/>
    <xf numFmtId="0" fontId="55" fillId="3" borderId="59" applyNumberFormat="0">
      <alignment horizontal="right"/>
    </xf>
    <xf numFmtId="0" fontId="55" fillId="3" borderId="55" applyNumberFormat="0">
      <alignment horizontal="right"/>
    </xf>
    <xf numFmtId="0" fontId="55" fillId="3" borderId="54" applyNumberFormat="0">
      <alignment horizontal="right"/>
    </xf>
    <xf numFmtId="0" fontId="74" fillId="13" borderId="58" applyNumberFormat="0"/>
    <xf numFmtId="243" fontId="7" fillId="3" borderId="59"/>
    <xf numFmtId="0" fontId="7" fillId="0" borderId="60" applyNumberFormat="0"/>
    <xf numFmtId="0" fontId="55" fillId="0" borderId="59" applyNumberFormat="0">
      <alignment horizontal="right"/>
    </xf>
    <xf numFmtId="0" fontId="55" fillId="0" borderId="55" applyNumberFormat="0">
      <alignment horizontal="right"/>
    </xf>
    <xf numFmtId="0" fontId="55" fillId="0" borderId="54" applyNumberFormat="0">
      <alignment horizontal="right"/>
    </xf>
    <xf numFmtId="0" fontId="74" fillId="11" borderId="58" applyNumberFormat="0"/>
    <xf numFmtId="0" fontId="7" fillId="0" borderId="52" applyNumberFormat="0">
      <alignment horizontal="center"/>
    </xf>
    <xf numFmtId="0" fontId="7" fillId="0" borderId="60" applyNumberFormat="0"/>
    <xf numFmtId="0" fontId="7" fillId="14" borderId="24" applyFont="0" applyProtection="0">
      <alignment horizontal="left"/>
    </xf>
    <xf numFmtId="0" fontId="7" fillId="3" borderId="24" applyFont="0" applyProtection="0">
      <alignment horizontal="left"/>
    </xf>
    <xf numFmtId="0" fontId="74" fillId="11" borderId="54" applyNumberFormat="0">
      <alignment horizontal="right"/>
    </xf>
    <xf numFmtId="243" fontId="7" fillId="0" borderId="55"/>
    <xf numFmtId="0" fontId="55" fillId="0" borderId="59" applyNumberFormat="0">
      <alignment horizontal="right"/>
    </xf>
    <xf numFmtId="0" fontId="74" fillId="11" borderId="58" applyNumberFormat="0"/>
    <xf numFmtId="0" fontId="7" fillId="0" borderId="60" applyNumberFormat="0"/>
    <xf numFmtId="0" fontId="7" fillId="0" borderId="56" applyNumberFormat="0"/>
    <xf numFmtId="0" fontId="55" fillId="0" borderId="54" applyNumberFormat="0">
      <alignment horizontal="right"/>
    </xf>
    <xf numFmtId="0" fontId="74" fillId="11" borderId="58" applyNumberFormat="0"/>
    <xf numFmtId="0" fontId="7" fillId="0" borderId="52" applyNumberFormat="0">
      <alignment horizontal="center"/>
    </xf>
    <xf numFmtId="242" fontId="7" fillId="0" borderId="59"/>
    <xf numFmtId="242" fontId="7" fillId="0" borderId="55"/>
    <xf numFmtId="242" fontId="7" fillId="0" borderId="54"/>
    <xf numFmtId="241" fontId="7" fillId="0" borderId="59"/>
    <xf numFmtId="0" fontId="7" fillId="11" borderId="24">
      <alignment horizontal="left"/>
    </xf>
    <xf numFmtId="0" fontId="7" fillId="0" borderId="60" applyNumberFormat="0"/>
    <xf numFmtId="0" fontId="74" fillId="11" borderId="58" applyNumberFormat="0"/>
    <xf numFmtId="0" fontId="74" fillId="11" borderId="59" applyNumberFormat="0">
      <alignment horizontal="right"/>
    </xf>
    <xf numFmtId="0" fontId="74" fillId="11" borderId="55" applyNumberFormat="0">
      <alignment horizontal="right"/>
    </xf>
    <xf numFmtId="0" fontId="74" fillId="11" borderId="54" applyNumberFormat="0">
      <alignment horizontal="right"/>
    </xf>
    <xf numFmtId="243" fontId="7" fillId="0" borderId="59"/>
    <xf numFmtId="243" fontId="7" fillId="0" borderId="55"/>
    <xf numFmtId="0" fontId="7" fillId="3" borderId="24">
      <alignment horizontal="left"/>
    </xf>
    <xf numFmtId="0" fontId="55" fillId="0" borderId="54" applyNumberFormat="0">
      <alignment horizontal="right"/>
    </xf>
    <xf numFmtId="0" fontId="74" fillId="11" borderId="58" applyNumberFormat="0"/>
    <xf numFmtId="243" fontId="7" fillId="0" borderId="59"/>
    <xf numFmtId="243" fontId="7" fillId="0" borderId="55"/>
    <xf numFmtId="243" fontId="7" fillId="0" borderId="54"/>
    <xf numFmtId="242" fontId="7" fillId="0" borderId="59"/>
    <xf numFmtId="242" fontId="7" fillId="0" borderId="55"/>
    <xf numFmtId="241" fontId="7" fillId="0" borderId="59"/>
    <xf numFmtId="241" fontId="7" fillId="0" borderId="54"/>
    <xf numFmtId="0" fontId="55" fillId="0" borderId="59" applyNumberFormat="0">
      <alignment horizontal="right"/>
    </xf>
    <xf numFmtId="0" fontId="55" fillId="0" borderId="55" applyNumberFormat="0">
      <alignment horizontal="right"/>
    </xf>
    <xf numFmtId="0" fontId="55" fillId="0" borderId="54" applyNumberFormat="0">
      <alignment horizontal="right"/>
    </xf>
    <xf numFmtId="0" fontId="74" fillId="11" borderId="58" applyNumberFormat="0"/>
    <xf numFmtId="0" fontId="7" fillId="3" borderId="57" applyNumberFormat="0"/>
    <xf numFmtId="0" fontId="7" fillId="3" borderId="56" applyNumberFormat="0"/>
    <xf numFmtId="0" fontId="7" fillId="3" borderId="55" applyNumberFormat="0"/>
    <xf numFmtId="0" fontId="7" fillId="11" borderId="24" applyProtection="0">
      <alignment horizontal="left"/>
    </xf>
    <xf numFmtId="0" fontId="7" fillId="11" borderId="24" applyProtection="0">
      <alignment horizontal="left"/>
    </xf>
    <xf numFmtId="0" fontId="7" fillId="3" borderId="24" applyProtection="0">
      <alignment horizontal="left"/>
    </xf>
    <xf numFmtId="0" fontId="7" fillId="3" borderId="24" applyProtection="0">
      <alignment horizontal="left"/>
    </xf>
    <xf numFmtId="10" fontId="61" fillId="10" borderId="52" applyNumberFormat="0" applyBorder="0" applyAlignment="0" applyProtection="0"/>
    <xf numFmtId="3" fontId="77" fillId="0" borderId="23"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243" fontId="7" fillId="3" borderId="55" applyAlignment="0" applyProtection="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7" fillId="0" borderId="56" applyNumberFormat="0"/>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5"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0" fontId="55" fillId="3" borderId="59" applyNumberFormat="0" applyProtection="0">
      <alignment horizontal="right"/>
    </xf>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4"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5"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2" fontId="7" fillId="3" borderId="59"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4"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5"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241" fontId="7" fillId="3" borderId="59" applyAlignment="0" applyProtection="0"/>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4"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5"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4" fillId="13" borderId="59" applyNumberFormat="0" applyProtection="0">
      <alignment horizontal="right"/>
    </xf>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60" applyNumberFormat="0" applyFill="0" applyAlignment="0" applyProtection="0"/>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0" borderId="58" applyNumberFormat="0" applyFill="0" applyProtection="0">
      <alignment horizontal="center"/>
    </xf>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4"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5"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6"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0" fontId="7" fillId="3" borderId="57" applyNumberFormat="0" applyAlignment="0" applyProtection="0"/>
    <xf numFmtId="38" fontId="14" fillId="0" borderId="53"/>
    <xf numFmtId="38" fontId="14" fillId="0" borderId="53"/>
    <xf numFmtId="38" fontId="14" fillId="0" borderId="53"/>
    <xf numFmtId="38" fontId="14" fillId="0" borderId="53"/>
    <xf numFmtId="38" fontId="14" fillId="0" borderId="53"/>
    <xf numFmtId="38" fontId="14" fillId="0" borderId="53"/>
    <xf numFmtId="38" fontId="14" fillId="0" borderId="53"/>
    <xf numFmtId="38" fontId="14" fillId="0" borderId="53"/>
    <xf numFmtId="38" fontId="14" fillId="0" borderId="53"/>
    <xf numFmtId="0" fontId="7" fillId="0" borderId="61" applyNumberFormat="0" applyProtection="0">
      <alignment horizontal="left" vertical="center"/>
    </xf>
    <xf numFmtId="43" fontId="88" fillId="0" borderId="0" applyFont="0" applyFill="0" applyBorder="0" applyAlignment="0" applyProtection="0"/>
    <xf numFmtId="44" fontId="88" fillId="0" borderId="0" applyFont="0" applyFill="0" applyBorder="0" applyAlignment="0" applyProtection="0"/>
    <xf numFmtId="173" fontId="7" fillId="0" borderId="0" applyFont="0" applyFill="0" applyBorder="0" applyAlignment="0" applyProtection="0"/>
    <xf numFmtId="6" fontId="89" fillId="0" borderId="0">
      <protection locked="0"/>
    </xf>
    <xf numFmtId="0" fontId="88" fillId="0" borderId="0"/>
    <xf numFmtId="0" fontId="88" fillId="0" borderId="0"/>
    <xf numFmtId="0" fontId="88" fillId="0" borderId="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0" fontId="7" fillId="3" borderId="24" applyNumberFormat="0"/>
    <xf numFmtId="0" fontId="7" fillId="3" borderId="30" applyNumberFormat="0"/>
    <xf numFmtId="241" fontId="7" fillId="0" borderId="24"/>
    <xf numFmtId="241" fontId="7" fillId="0" borderId="30"/>
    <xf numFmtId="241" fontId="7" fillId="11" borderId="24"/>
    <xf numFmtId="241" fontId="7" fillId="11" borderId="30"/>
    <xf numFmtId="242" fontId="7" fillId="0" borderId="30"/>
    <xf numFmtId="242" fontId="7" fillId="11" borderId="30"/>
    <xf numFmtId="242" fontId="7" fillId="11" borderId="24"/>
    <xf numFmtId="242" fontId="7" fillId="0" borderId="24"/>
    <xf numFmtId="243" fontId="7" fillId="0" borderId="3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3" fontId="7" fillId="0" borderId="3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3" fontId="7" fillId="0" borderId="3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1" fontId="7" fillId="0" borderId="30"/>
    <xf numFmtId="241" fontId="7" fillId="11" borderId="24"/>
    <xf numFmtId="241" fontId="7" fillId="11" borderId="30"/>
    <xf numFmtId="242" fontId="7" fillId="0" borderId="30"/>
    <xf numFmtId="242" fontId="7" fillId="11" borderId="30"/>
    <xf numFmtId="242" fontId="7" fillId="11" borderId="24"/>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24" applyNumberFormat="0"/>
    <xf numFmtId="0" fontId="7" fillId="0" borderId="24" applyNumberFormat="0"/>
    <xf numFmtId="0" fontId="7" fillId="0" borderId="30" applyNumberFormat="0"/>
    <xf numFmtId="242" fontId="7" fillId="0" borderId="30"/>
    <xf numFmtId="242" fontId="7" fillId="11" borderId="30"/>
    <xf numFmtId="243" fontId="7" fillId="0" borderId="30"/>
    <xf numFmtId="243" fontId="7" fillId="11" borderId="30"/>
    <xf numFmtId="0" fontId="55" fillId="0" borderId="24" applyNumberFormat="0">
      <alignment horizontal="right"/>
    </xf>
    <xf numFmtId="0" fontId="55" fillId="11" borderId="24" applyNumberFormat="0">
      <alignment horizontal="right"/>
    </xf>
    <xf numFmtId="243" fontId="7" fillId="0" borderId="30"/>
    <xf numFmtId="243" fontId="7" fillId="11" borderId="30"/>
    <xf numFmtId="243" fontId="7" fillId="11" borderId="24"/>
    <xf numFmtId="243" fontId="7" fillId="0" borderId="24"/>
    <xf numFmtId="0" fontId="55" fillId="0" borderId="24" applyNumberFormat="0">
      <alignment horizontal="right"/>
    </xf>
    <xf numFmtId="0" fontId="55" fillId="11" borderId="24" applyNumberFormat="0">
      <alignment horizontal="right"/>
    </xf>
    <xf numFmtId="244" fontId="55" fillId="0" borderId="24">
      <alignment horizontal="right"/>
    </xf>
    <xf numFmtId="244" fontId="55" fillId="11" borderId="24">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243" fontId="7" fillId="0" borderId="24"/>
    <xf numFmtId="243" fontId="7" fillId="11" borderId="24"/>
    <xf numFmtId="0" fontId="55" fillId="0" borderId="24" applyNumberFormat="0">
      <alignment horizontal="right"/>
    </xf>
    <xf numFmtId="0" fontId="55" fillId="11" borderId="24" applyNumberFormat="0">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243" fontId="7" fillId="0" borderId="24"/>
    <xf numFmtId="243" fontId="7" fillId="11" borderId="24"/>
    <xf numFmtId="243" fontId="75" fillId="12" borderId="24"/>
    <xf numFmtId="243" fontId="75" fillId="12" borderId="30"/>
    <xf numFmtId="242" fontId="75" fillId="12" borderId="24"/>
    <xf numFmtId="241" fontId="75" fillId="12" borderId="24"/>
    <xf numFmtId="241" fontId="75" fillId="12" borderId="30"/>
    <xf numFmtId="0" fontId="75" fillId="12" borderId="24" applyNumberFormat="0">
      <alignment horizontal="right"/>
    </xf>
    <xf numFmtId="241" fontId="7" fillId="0" borderId="30"/>
    <xf numFmtId="241" fontId="7" fillId="11" borderId="30"/>
    <xf numFmtId="242" fontId="7" fillId="0" borderId="3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24" applyNumberFormat="0"/>
    <xf numFmtId="253" fontId="7" fillId="11" borderId="24">
      <alignment horizontal="left"/>
    </xf>
    <xf numFmtId="253" fontId="7" fillId="3" borderId="24">
      <alignment horizontal="left"/>
    </xf>
    <xf numFmtId="0" fontId="55" fillId="11" borderId="24" applyNumberFormat="0">
      <alignment horizontal="right"/>
    </xf>
    <xf numFmtId="0" fontId="55" fillId="3" borderId="24" applyNumberFormat="0">
      <alignment horizontal="right"/>
    </xf>
    <xf numFmtId="242" fontId="7" fillId="11" borderId="30"/>
    <xf numFmtId="242" fontId="7" fillId="11" borderId="24"/>
    <xf numFmtId="242" fontId="7" fillId="3" borderId="30"/>
    <xf numFmtId="242" fontId="7" fillId="3" borderId="24"/>
    <xf numFmtId="244" fontId="55" fillId="0" borderId="24">
      <alignment horizontal="right"/>
    </xf>
    <xf numFmtId="241" fontId="7" fillId="11" borderId="30"/>
    <xf numFmtId="241" fontId="7" fillId="11" borderId="24"/>
    <xf numFmtId="241" fontId="7" fillId="3" borderId="30"/>
    <xf numFmtId="241" fontId="7" fillId="3" borderId="24"/>
    <xf numFmtId="0" fontId="7" fillId="0" borderId="24" applyNumberFormat="0"/>
    <xf numFmtId="0" fontId="7" fillId="0" borderId="30" applyNumberFormat="0"/>
    <xf numFmtId="0" fontId="55" fillId="0" borderId="24" applyNumberFormat="0">
      <alignment horizontal="right"/>
    </xf>
    <xf numFmtId="0" fontId="55" fillId="11" borderId="24" applyNumberFormat="0">
      <alignment horizontal="right"/>
    </xf>
    <xf numFmtId="242" fontId="7" fillId="0" borderId="24"/>
    <xf numFmtId="242" fontId="7" fillId="11" borderId="24"/>
    <xf numFmtId="243" fontId="7" fillId="0" borderId="30"/>
    <xf numFmtId="243" fontId="7" fillId="11" borderId="30"/>
    <xf numFmtId="245" fontId="7" fillId="0" borderId="24"/>
    <xf numFmtId="241" fontId="7" fillId="11" borderId="24"/>
    <xf numFmtId="245" fontId="7" fillId="0" borderId="30"/>
    <xf numFmtId="245" fontId="7" fillId="11" borderId="30"/>
    <xf numFmtId="243" fontId="7" fillId="0" borderId="24"/>
    <xf numFmtId="243" fontId="75" fillId="12" borderId="24"/>
    <xf numFmtId="242" fontId="75" fillId="12" borderId="24"/>
    <xf numFmtId="241" fontId="75" fillId="12" borderId="30"/>
    <xf numFmtId="0" fontId="7" fillId="3" borderId="24" applyNumberFormat="0">
      <alignment horizontal="left"/>
    </xf>
    <xf numFmtId="0" fontId="7" fillId="11" borderId="24" applyNumberFormat="0">
      <alignment horizontal="left"/>
    </xf>
    <xf numFmtId="0" fontId="7" fillId="3" borderId="24" applyNumberFormat="0">
      <alignment horizontal="right"/>
    </xf>
    <xf numFmtId="0" fontId="7" fillId="11" borderId="24" applyNumberFormat="0">
      <alignment horizontal="right"/>
    </xf>
    <xf numFmtId="0" fontId="7" fillId="3" borderId="24" applyNumberFormat="0">
      <alignment horizontal="center"/>
    </xf>
    <xf numFmtId="0" fontId="7" fillId="11" borderId="24" applyNumberFormat="0">
      <alignment horizontal="center"/>
    </xf>
    <xf numFmtId="0" fontId="7" fillId="0" borderId="24" applyNumberFormat="0"/>
    <xf numFmtId="253" fontId="7" fillId="11" borderId="24">
      <alignment horizontal="left"/>
    </xf>
    <xf numFmtId="253" fontId="7" fillId="3" borderId="24">
      <alignment horizontal="left"/>
    </xf>
    <xf numFmtId="0" fontId="7" fillId="14" borderId="24" applyNumberFormat="0" applyFont="0" applyProtection="0">
      <alignment horizontal="right"/>
    </xf>
    <xf numFmtId="0" fontId="7" fillId="3" borderId="24" applyNumberFormat="0" applyFont="0" applyProtection="0">
      <alignment horizontal="center"/>
    </xf>
    <xf numFmtId="0" fontId="7" fillId="14" borderId="24" applyNumberFormat="0" applyFont="0" applyProtection="0">
      <alignment horizontal="center"/>
    </xf>
    <xf numFmtId="0" fontId="7" fillId="0" borderId="24" applyNumberFormat="0" applyFont="0" applyFill="0" applyAlignment="0" applyProtection="0"/>
    <xf numFmtId="253" fontId="7" fillId="14" borderId="24" applyFont="0" applyProtection="0">
      <alignment horizontal="left"/>
    </xf>
    <xf numFmtId="253" fontId="7" fillId="3" borderId="24" applyFont="0" applyProtection="0">
      <alignment horizontal="left"/>
    </xf>
    <xf numFmtId="0" fontId="75" fillId="12" borderId="24" applyNumberFormat="0">
      <alignment horizontal="right"/>
    </xf>
    <xf numFmtId="243" fontId="75" fillId="12" borderId="24">
      <alignment horizontal="right"/>
    </xf>
    <xf numFmtId="243" fontId="75" fillId="12" borderId="30">
      <alignment horizontal="right"/>
    </xf>
    <xf numFmtId="242" fontId="75" fillId="12" borderId="24">
      <alignment horizontal="right"/>
    </xf>
    <xf numFmtId="241" fontId="75" fillId="12" borderId="24">
      <alignment horizontal="right"/>
    </xf>
    <xf numFmtId="243" fontId="7" fillId="11" borderId="30" applyAlignment="0" applyProtection="0"/>
    <xf numFmtId="241" fontId="75" fillId="12" borderId="30">
      <alignment horizontal="right"/>
    </xf>
    <xf numFmtId="243" fontId="7" fillId="3" borderId="30" applyAlignment="0" applyProtection="0"/>
    <xf numFmtId="0" fontId="7" fillId="11" borderId="24" applyNumberFormat="0">
      <alignment horizontal="center"/>
    </xf>
    <xf numFmtId="253" fontId="7" fillId="11" borderId="24">
      <alignment horizontal="left"/>
    </xf>
    <xf numFmtId="0" fontId="7" fillId="0" borderId="24" applyNumberFormat="0"/>
    <xf numFmtId="0" fontId="7" fillId="11" borderId="24" applyNumberFormat="0">
      <alignment horizontal="right"/>
    </xf>
    <xf numFmtId="0" fontId="7" fillId="3" borderId="24" applyNumberFormat="0">
      <alignment horizontal="center"/>
    </xf>
    <xf numFmtId="0" fontId="7" fillId="3" borderId="24" applyNumberFormat="0">
      <alignment horizontal="left"/>
    </xf>
    <xf numFmtId="0" fontId="55" fillId="11" borderId="24" applyNumberFormat="0" applyProtection="0">
      <alignment horizontal="right"/>
    </xf>
    <xf numFmtId="253" fontId="7" fillId="3" borderId="24">
      <alignment horizontal="left"/>
    </xf>
    <xf numFmtId="0" fontId="7" fillId="0" borderId="30" applyNumberFormat="0" applyFont="0" applyFill="0" applyAlignment="0" applyProtection="0"/>
    <xf numFmtId="0" fontId="7" fillId="3" borderId="24" applyNumberFormat="0">
      <alignment horizontal="right"/>
    </xf>
    <xf numFmtId="0" fontId="55" fillId="3" borderId="24" applyNumberFormat="0" applyProtection="0">
      <alignment horizontal="right"/>
    </xf>
    <xf numFmtId="242" fontId="7" fillId="11" borderId="30" applyAlignment="0" applyProtection="0"/>
    <xf numFmtId="242" fontId="7" fillId="11" borderId="24" applyAlignment="0" applyProtection="0"/>
    <xf numFmtId="242" fontId="7" fillId="3" borderId="30" applyAlignment="0" applyProtection="0"/>
    <xf numFmtId="242" fontId="7" fillId="3" borderId="24" applyAlignment="0" applyProtection="0"/>
    <xf numFmtId="241" fontId="7" fillId="11" borderId="30" applyAlignment="0" applyProtection="0"/>
    <xf numFmtId="241" fontId="7" fillId="11" borderId="24" applyAlignment="0" applyProtection="0"/>
    <xf numFmtId="241" fontId="7" fillId="3" borderId="30" applyAlignment="0" applyProtection="0"/>
    <xf numFmtId="241" fontId="7" fillId="3" borderId="24" applyAlignment="0" applyProtection="0"/>
    <xf numFmtId="0" fontId="75" fillId="12" borderId="24" applyNumberFormat="0" applyProtection="0">
      <alignment horizontal="right"/>
    </xf>
    <xf numFmtId="243" fontId="75" fillId="12" borderId="24" applyProtection="0">
      <alignment horizontal="right"/>
    </xf>
    <xf numFmtId="243" fontId="75" fillId="12" borderId="30" applyProtection="0">
      <alignment horizontal="right"/>
    </xf>
    <xf numFmtId="0" fontId="75" fillId="12" borderId="24" applyNumberFormat="0" applyProtection="0">
      <alignment horizontal="right"/>
    </xf>
    <xf numFmtId="243" fontId="75" fillId="12" borderId="24" applyProtection="0">
      <alignment horizontal="right"/>
    </xf>
    <xf numFmtId="243" fontId="75" fillId="12" borderId="30" applyProtection="0">
      <alignment horizontal="right"/>
    </xf>
    <xf numFmtId="242" fontId="75" fillId="12" borderId="24" applyProtection="0">
      <alignment horizontal="right"/>
    </xf>
    <xf numFmtId="0" fontId="7" fillId="11" borderId="24" applyNumberFormat="0" applyProtection="0">
      <alignment horizontal="center"/>
    </xf>
    <xf numFmtId="241" fontId="75" fillId="12" borderId="24" applyProtection="0">
      <alignment horizontal="right"/>
    </xf>
    <xf numFmtId="0" fontId="7" fillId="11" borderId="24" applyNumberFormat="0" applyProtection="0">
      <alignment horizontal="left"/>
    </xf>
    <xf numFmtId="241" fontId="75" fillId="12" borderId="30" applyProtection="0">
      <alignment horizontal="right"/>
    </xf>
    <xf numFmtId="253" fontId="7" fillId="11" borderId="24" applyProtection="0">
      <alignment horizontal="left"/>
    </xf>
    <xf numFmtId="0" fontId="7" fillId="11" borderId="24" applyNumberFormat="0" applyProtection="0">
      <alignment horizontal="center"/>
    </xf>
    <xf numFmtId="0" fontId="7" fillId="11" borderId="24" applyNumberFormat="0" applyProtection="0">
      <alignment horizontal="left"/>
    </xf>
    <xf numFmtId="0" fontId="7" fillId="3" borderId="24" applyNumberFormat="0" applyProtection="0">
      <alignment horizontal="center"/>
    </xf>
    <xf numFmtId="253" fontId="7" fillId="11" borderId="24" applyProtection="0">
      <alignment horizontal="left"/>
    </xf>
    <xf numFmtId="0" fontId="7" fillId="3" borderId="24" applyNumberFormat="0" applyProtection="0">
      <alignment horizontal="left"/>
    </xf>
    <xf numFmtId="0" fontId="7" fillId="11" borderId="24" applyNumberFormat="0" applyProtection="0">
      <alignment horizontal="right"/>
    </xf>
    <xf numFmtId="253" fontId="7" fillId="3" borderId="24" applyProtection="0">
      <alignment horizontal="left"/>
    </xf>
    <xf numFmtId="0" fontId="7" fillId="3" borderId="24" applyNumberFormat="0" applyProtection="0">
      <alignment horizontal="center"/>
    </xf>
    <xf numFmtId="0" fontId="7" fillId="3" borderId="24" applyNumberFormat="0" applyProtection="0">
      <alignment horizontal="left"/>
    </xf>
    <xf numFmtId="253" fontId="7" fillId="3" borderId="24" applyProtection="0">
      <alignment horizontal="left"/>
    </xf>
    <xf numFmtId="0" fontId="7" fillId="3" borderId="24" applyNumberFormat="0" applyProtection="0">
      <alignment horizontal="right"/>
    </xf>
    <xf numFmtId="0" fontId="7" fillId="3" borderId="24" applyNumberFormat="0" applyAlignment="0" applyProtection="0"/>
    <xf numFmtId="0" fontId="7" fillId="3" borderId="3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10" fontId="61" fillId="10" borderId="52" applyNumberFormat="0" applyBorder="0" applyAlignment="0" applyProtection="0"/>
    <xf numFmtId="10" fontId="61" fillId="10" borderId="52" applyNumberFormat="0" applyBorder="0" applyAlignment="0" applyProtection="0"/>
    <xf numFmtId="10" fontId="61" fillId="10" borderId="52" applyNumberFormat="0" applyBorder="0" applyAlignment="0" applyProtection="0"/>
    <xf numFmtId="10" fontId="61" fillId="10" borderId="52" applyNumberFormat="0" applyBorder="0" applyAlignment="0" applyProtection="0"/>
    <xf numFmtId="10" fontId="61" fillId="10" borderId="52" applyNumberFormat="0" applyBorder="0" applyAlignment="0" applyProtection="0"/>
    <xf numFmtId="10" fontId="61" fillId="10" borderId="52" applyNumberFormat="0" applyBorder="0" applyAlignment="0" applyProtection="0"/>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38" fontId="67" fillId="1" borderId="37"/>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23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alignment vertical="center"/>
    </xf>
    <xf numFmtId="236"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7" fillId="0" borderId="0"/>
    <xf numFmtId="0" fontId="7" fillId="0" borderId="0"/>
    <xf numFmtId="0" fontId="7"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5"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6"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7"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29" applyNumberFormat="0"/>
    <xf numFmtId="0" fontId="7" fillId="3" borderId="30"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241" fontId="7" fillId="0" borderId="30"/>
    <xf numFmtId="241" fontId="7" fillId="11" borderId="30"/>
    <xf numFmtId="242" fontId="7" fillId="0" borderId="30"/>
    <xf numFmtId="242" fontId="7" fillId="11" borderId="30"/>
    <xf numFmtId="243" fontId="7" fillId="0" borderId="30"/>
    <xf numFmtId="243" fontId="7" fillId="11" borderId="30"/>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243" fontId="7" fillId="0" borderId="30"/>
    <xf numFmtId="243" fontId="7" fillId="11" borderId="30"/>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2" applyNumberFormat="0">
      <alignment horizontal="right"/>
    </xf>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243" fontId="7" fillId="0" borderId="30"/>
    <xf numFmtId="243"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1" fontId="7" fillId="0" borderId="30"/>
    <xf numFmtId="241" fontId="7" fillId="11" borderId="30"/>
    <xf numFmtId="242" fontId="7" fillId="0" borderId="30"/>
    <xf numFmtId="242"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5"/>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26"/>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1" fontId="7" fillId="0" borderId="32"/>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5"/>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26"/>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242" fontId="7" fillId="0" borderId="32"/>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30" applyNumberFormat="0"/>
    <xf numFmtId="242" fontId="7" fillId="0" borderId="30"/>
    <xf numFmtId="242" fontId="7" fillId="11" borderId="30"/>
    <xf numFmtId="243" fontId="7" fillId="0" borderId="30"/>
    <xf numFmtId="243"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243" fontId="7" fillId="0" borderId="30"/>
    <xf numFmtId="243" fontId="7" fillId="11" borderId="30"/>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5"/>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26"/>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2"/>
    <xf numFmtId="243" fontId="7" fillId="0" borderId="30"/>
    <xf numFmtId="243" fontId="7" fillId="11" borderId="30"/>
    <xf numFmtId="245" fontId="7" fillId="0" borderId="30"/>
    <xf numFmtId="245"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5"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0" fontId="74" fillId="11" borderId="26" applyNumberFormat="0">
      <alignment horizontal="right"/>
    </xf>
    <xf numFmtId="243" fontId="7" fillId="0" borderId="30"/>
    <xf numFmtId="243" fontId="7" fillId="11" borderId="30"/>
    <xf numFmtId="245" fontId="7" fillId="0" borderId="30"/>
    <xf numFmtId="245"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 fillId="0" borderId="66" applyNumberFormat="0">
      <alignment horizontal="center"/>
    </xf>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74" fillId="11" borderId="31" applyNumberFormat="0"/>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5"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26"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0" fontId="55" fillId="0" borderId="32" applyNumberFormat="0">
      <alignment horizontal="right"/>
    </xf>
    <xf numFmtId="241" fontId="7" fillId="0" borderId="30"/>
    <xf numFmtId="241" fontId="7" fillId="11" borderId="30"/>
    <xf numFmtId="242" fontId="7" fillId="0"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243" fontId="7" fillId="3" borderId="32"/>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74" fillId="13" borderId="31" applyNumberFormat="0"/>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5"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26"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0" fontId="55" fillId="3" borderId="32" applyNumberFormat="0">
      <alignment horizontal="right"/>
    </xf>
    <xf numFmtId="242" fontId="7" fillId="11" borderId="30"/>
    <xf numFmtId="242" fontId="7" fillId="3" borderId="30"/>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5"/>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26"/>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2" fontId="7" fillId="3" borderId="32"/>
    <xf numFmtId="241" fontId="7" fillId="11" borderId="30"/>
    <xf numFmtId="241" fontId="7" fillId="3" borderId="30"/>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5"/>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26"/>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241" fontId="7" fillId="3" borderId="32"/>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29" applyNumberFormat="0"/>
    <xf numFmtId="0" fontId="7" fillId="0" borderId="30" applyNumberFormat="0"/>
    <xf numFmtId="243" fontId="7" fillId="0" borderId="30"/>
    <xf numFmtId="243" fontId="7" fillId="11" borderId="30"/>
    <xf numFmtId="245" fontId="7" fillId="0" borderId="30"/>
    <xf numFmtId="245" fontId="7" fillId="11" borderId="3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5"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26"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4" fillId="13" borderId="32" applyNumberFormat="0">
      <alignment horizontal="right"/>
    </xf>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5"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26" applyNumberFormat="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33"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25" applyNumberFormat="0" applyFont="0" applyFill="0" applyAlignment="0" applyProtection="0"/>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0" fontId="7" fillId="0" borderId="31" applyNumberFormat="0">
      <alignment horizontal="center"/>
    </xf>
    <xf numFmtId="243" fontId="7" fillId="11" borderId="30" applyAlignment="0" applyProtection="0"/>
    <xf numFmtId="243" fontId="7" fillId="3" borderId="30" applyAlignment="0" applyProtection="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0" fontId="7" fillId="0" borderId="33" applyNumberFormat="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243" fontId="7" fillId="3" borderId="26" applyAlignment="0" applyProtection="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7" fillId="0" borderId="27" applyNumberFormat="0"/>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26"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55" fillId="3" borderId="32" applyNumberFormat="0" applyProtection="0">
      <alignment horizontal="right"/>
    </xf>
    <xf numFmtId="0" fontId="7" fillId="0" borderId="30" applyNumberFormat="0" applyFont="0" applyFill="0" applyAlignment="0" applyProtection="0"/>
    <xf numFmtId="242" fontId="7" fillId="11" borderId="30" applyAlignment="0" applyProtection="0"/>
    <xf numFmtId="242" fontId="7" fillId="3" borderId="30"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5"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26"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2" fontId="7" fillId="3" borderId="32" applyAlignment="0" applyProtection="0"/>
    <xf numFmtId="241" fontId="7" fillId="11" borderId="30" applyAlignment="0" applyProtection="0"/>
    <xf numFmtId="241" fontId="7" fillId="3" borderId="30"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5"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26"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241" fontId="7" fillId="3" borderId="32" applyAlignment="0" applyProtection="0"/>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5"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26"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4" fillId="13" borderId="32" applyNumberFormat="0" applyProtection="0">
      <alignment horizontal="right"/>
    </xf>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3" applyNumberFormat="0" applyFill="0" applyAlignment="0" applyProtection="0"/>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0" borderId="31" applyNumberFormat="0" applyFill="0" applyProtection="0">
      <alignment horizontal="center"/>
    </xf>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5"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6"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7"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29" applyNumberFormat="0" applyAlignment="0" applyProtection="0"/>
    <xf numFmtId="0" fontId="7" fillId="3" borderId="30" applyNumberFormat="0" applyAlignment="0" applyProtection="0"/>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38" fontId="14" fillId="0" borderId="64"/>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0" fontId="7" fillId="0" borderId="67" applyNumberFormat="0" applyProtection="0">
      <alignment horizontal="left" vertical="center"/>
    </xf>
    <xf numFmtId="3" fontId="77" fillId="0" borderId="23" applyProtection="0"/>
    <xf numFmtId="3" fontId="77" fillId="0" borderId="23" applyProtection="0"/>
    <xf numFmtId="3" fontId="77" fillId="0" borderId="23" applyProtection="0"/>
    <xf numFmtId="3" fontId="77" fillId="0" borderId="23" applyProtection="0"/>
    <xf numFmtId="3" fontId="77" fillId="0" borderId="23" applyProtection="0"/>
  </cellStyleXfs>
  <cellXfs count="649">
    <xf numFmtId="0" fontId="0" fillId="0" borderId="0" xfId="0"/>
    <xf numFmtId="0" fontId="8" fillId="3" borderId="0" xfId="0" applyFont="1" applyFill="1" applyAlignment="1"/>
    <xf numFmtId="164" fontId="9" fillId="3" borderId="0" xfId="0" applyNumberFormat="1" applyFont="1" applyFill="1" applyAlignment="1"/>
    <xf numFmtId="0" fontId="10" fillId="3" borderId="0" xfId="0" applyFont="1" applyFill="1" applyAlignment="1">
      <alignment horizontal="right"/>
    </xf>
    <xf numFmtId="10" fontId="10" fillId="3" borderId="0" xfId="0" applyNumberFormat="1" applyFont="1" applyFill="1" applyAlignment="1"/>
    <xf numFmtId="0" fontId="9" fillId="3" borderId="0" xfId="0" applyFont="1" applyFill="1" applyAlignment="1"/>
    <xf numFmtId="0" fontId="8" fillId="2" borderId="0" xfId="0" applyFont="1" applyFill="1" applyAlignment="1"/>
    <xf numFmtId="0" fontId="8" fillId="3" borderId="0" xfId="0" applyFont="1" applyFill="1" applyAlignment="1">
      <alignment vertical="top"/>
    </xf>
    <xf numFmtId="0" fontId="8" fillId="2" borderId="0" xfId="0" applyFont="1" applyFill="1" applyAlignment="1">
      <alignment vertical="top"/>
    </xf>
    <xf numFmtId="0" fontId="10" fillId="2" borderId="0" xfId="0" applyFont="1" applyFill="1" applyAlignment="1">
      <alignment horizontal="right" vertical="top"/>
    </xf>
    <xf numFmtId="10" fontId="12" fillId="2" borderId="0" xfId="0" applyNumberFormat="1" applyFont="1" applyFill="1" applyAlignment="1">
      <alignment horizontal="center" vertical="top"/>
    </xf>
    <xf numFmtId="0" fontId="13" fillId="3" borderId="0" xfId="0" applyFont="1" applyFill="1" applyBorder="1" applyAlignment="1">
      <alignment horizontal="center" vertical="top"/>
    </xf>
    <xf numFmtId="0" fontId="15" fillId="2" borderId="0" xfId="5" applyFont="1" applyFill="1" applyBorder="1"/>
    <xf numFmtId="6" fontId="8" fillId="3" borderId="0" xfId="0" applyNumberFormat="1" applyFont="1" applyFill="1" applyAlignment="1"/>
    <xf numFmtId="14" fontId="18" fillId="3" borderId="0" xfId="6" applyNumberFormat="1" applyFont="1" applyFill="1" applyBorder="1" applyAlignment="1">
      <alignment horizontal="center"/>
    </xf>
    <xf numFmtId="167" fontId="13" fillId="3" borderId="0" xfId="0" applyNumberFormat="1" applyFont="1" applyFill="1" applyBorder="1" applyAlignment="1">
      <alignment horizontal="center"/>
    </xf>
    <xf numFmtId="167" fontId="13" fillId="2" borderId="0" xfId="0" applyNumberFormat="1" applyFont="1" applyFill="1" applyBorder="1" applyAlignment="1">
      <alignment horizontal="center"/>
    </xf>
    <xf numFmtId="167" fontId="13" fillId="3" borderId="0" xfId="0" applyNumberFormat="1" applyFont="1" applyFill="1" applyBorder="1" applyAlignment="1"/>
    <xf numFmtId="0" fontId="22" fillId="3" borderId="0" xfId="0" applyFont="1" applyFill="1" applyAlignment="1">
      <alignment horizontal="center"/>
    </xf>
    <xf numFmtId="0" fontId="9" fillId="3" borderId="2" xfId="5" applyFont="1" applyFill="1" applyBorder="1"/>
    <xf numFmtId="0" fontId="9" fillId="3" borderId="3" xfId="5" applyFont="1" applyFill="1" applyBorder="1"/>
    <xf numFmtId="0" fontId="9" fillId="2" borderId="0" xfId="5" applyFont="1" applyFill="1" applyBorder="1"/>
    <xf numFmtId="0" fontId="9" fillId="3" borderId="0" xfId="0" applyFont="1" applyFill="1" applyBorder="1" applyAlignment="1">
      <alignment horizontal="left"/>
    </xf>
    <xf numFmtId="169" fontId="25" fillId="3" borderId="0" xfId="3" applyNumberFormat="1" applyFont="1" applyFill="1" applyBorder="1" applyAlignment="1">
      <alignment horizontal="right"/>
    </xf>
    <xf numFmtId="171" fontId="10" fillId="2" borderId="0" xfId="6" applyNumberFormat="1" applyFont="1" applyFill="1" applyAlignment="1">
      <alignment horizontal="right"/>
    </xf>
    <xf numFmtId="0" fontId="20" fillId="3" borderId="0" xfId="6" applyFont="1" applyFill="1" applyBorder="1" applyAlignment="1">
      <alignment horizontal="center"/>
    </xf>
    <xf numFmtId="0" fontId="9" fillId="3" borderId="5" xfId="0" applyFont="1" applyFill="1" applyBorder="1"/>
    <xf numFmtId="0" fontId="9" fillId="3" borderId="6" xfId="0" applyFont="1" applyFill="1" applyBorder="1"/>
    <xf numFmtId="172" fontId="25" fillId="2" borderId="0" xfId="0" applyNumberFormat="1" applyFont="1" applyFill="1" applyBorder="1" applyAlignment="1">
      <alignment horizontal="right" vertical="center"/>
    </xf>
    <xf numFmtId="0" fontId="9" fillId="3" borderId="0" xfId="0" applyFont="1" applyFill="1" applyBorder="1" applyAlignment="1">
      <alignment horizontal="left" indent="1"/>
    </xf>
    <xf numFmtId="0" fontId="9" fillId="3" borderId="0" xfId="0" applyFont="1" applyFill="1" applyBorder="1" applyAlignment="1"/>
    <xf numFmtId="6" fontId="9" fillId="3" borderId="8" xfId="5" applyNumberFormat="1" applyFont="1" applyFill="1" applyBorder="1" applyAlignment="1">
      <alignment horizontal="right"/>
    </xf>
    <xf numFmtId="174" fontId="12" fillId="2" borderId="0" xfId="0" applyNumberFormat="1" applyFont="1" applyFill="1" applyBorder="1" applyAlignment="1">
      <alignment horizontal="right" vertical="top"/>
    </xf>
    <xf numFmtId="174" fontId="25" fillId="2" borderId="0" xfId="0" applyNumberFormat="1" applyFont="1" applyFill="1" applyBorder="1" applyAlignment="1">
      <alignment horizontal="right" vertical="top"/>
    </xf>
    <xf numFmtId="175" fontId="25" fillId="3" borderId="0" xfId="0" applyNumberFormat="1" applyFont="1" applyFill="1" applyBorder="1" applyAlignment="1"/>
    <xf numFmtId="0" fontId="9" fillId="3" borderId="0" xfId="6" applyFont="1" applyFill="1" applyBorder="1" applyAlignment="1">
      <alignment horizontal="left" indent="3"/>
    </xf>
    <xf numFmtId="0" fontId="9" fillId="3" borderId="0" xfId="5" applyFont="1" applyFill="1" applyBorder="1"/>
    <xf numFmtId="0" fontId="9" fillId="2" borderId="0" xfId="5" applyFont="1" applyFill="1"/>
    <xf numFmtId="176" fontId="12" fillId="2" borderId="0" xfId="0" applyNumberFormat="1" applyFont="1" applyFill="1" applyBorder="1" applyAlignment="1">
      <alignment horizontal="right" vertical="top"/>
    </xf>
    <xf numFmtId="14" fontId="9" fillId="3" borderId="0" xfId="0" applyNumberFormat="1" applyFont="1" applyFill="1" applyBorder="1" applyAlignment="1"/>
    <xf numFmtId="0" fontId="9" fillId="3" borderId="0" xfId="0" applyFont="1" applyFill="1" applyBorder="1" applyAlignment="1">
      <alignment horizontal="left" indent="3"/>
    </xf>
    <xf numFmtId="10" fontId="9" fillId="3" borderId="0" xfId="5" applyNumberFormat="1" applyFont="1" applyFill="1" applyBorder="1"/>
    <xf numFmtId="0" fontId="9" fillId="3" borderId="0" xfId="6" applyFont="1" applyFill="1"/>
    <xf numFmtId="6" fontId="9" fillId="3" borderId="0" xfId="0" applyNumberFormat="1" applyFont="1" applyFill="1" applyBorder="1" applyAlignment="1">
      <alignment horizontal="right"/>
    </xf>
    <xf numFmtId="6" fontId="9" fillId="3" borderId="0" xfId="5" applyNumberFormat="1" applyFont="1" applyFill="1" applyBorder="1" applyAlignment="1">
      <alignment horizontal="right"/>
    </xf>
    <xf numFmtId="0" fontId="9" fillId="3" borderId="0" xfId="5" applyFont="1" applyFill="1" applyBorder="1" applyAlignment="1">
      <alignment horizontal="right"/>
    </xf>
    <xf numFmtId="182" fontId="9" fillId="3" borderId="0" xfId="0" applyNumberFormat="1" applyFont="1" applyFill="1" applyBorder="1" applyAlignment="1">
      <alignment horizontal="right" vertical="top"/>
    </xf>
    <xf numFmtId="173" fontId="25" fillId="3" borderId="0" xfId="0" applyNumberFormat="1" applyFont="1" applyFill="1" applyBorder="1" applyAlignment="1">
      <alignment horizontal="right" vertical="top"/>
    </xf>
    <xf numFmtId="185" fontId="32" fillId="2" borderId="0" xfId="0" applyNumberFormat="1" applyFont="1" applyFill="1" applyBorder="1" applyAlignment="1">
      <alignment horizontal="right" vertical="top"/>
    </xf>
    <xf numFmtId="0" fontId="9" fillId="3" borderId="0" xfId="6" applyFont="1" applyFill="1" applyBorder="1"/>
    <xf numFmtId="0" fontId="9" fillId="3" borderId="0" xfId="5" applyFont="1" applyFill="1" applyBorder="1" applyAlignment="1">
      <alignment horizontal="center"/>
    </xf>
    <xf numFmtId="0" fontId="9" fillId="3" borderId="8" xfId="5" applyFont="1" applyFill="1" applyBorder="1" applyAlignment="1">
      <alignment horizontal="center"/>
    </xf>
    <xf numFmtId="0" fontId="9" fillId="3" borderId="0" xfId="7" applyFont="1" applyFill="1"/>
    <xf numFmtId="187" fontId="25" fillId="2" borderId="0" xfId="0" applyNumberFormat="1" applyFont="1" applyFill="1" applyBorder="1" applyAlignment="1">
      <alignment horizontal="right"/>
    </xf>
    <xf numFmtId="171" fontId="9" fillId="2" borderId="0" xfId="6" applyNumberFormat="1" applyFont="1" applyFill="1" applyAlignment="1">
      <alignment horizontal="right"/>
    </xf>
    <xf numFmtId="190" fontId="25" fillId="2" borderId="0" xfId="0" applyNumberFormat="1" applyFont="1" applyFill="1" applyBorder="1" applyAlignment="1">
      <alignment horizontal="right"/>
    </xf>
    <xf numFmtId="9" fontId="33" fillId="3" borderId="0" xfId="0" applyNumberFormat="1" applyFont="1" applyFill="1" applyBorder="1" applyAlignment="1">
      <alignment horizontal="left"/>
    </xf>
    <xf numFmtId="0" fontId="9" fillId="3" borderId="0" xfId="6" applyFont="1" applyFill="1" applyBorder="1" applyAlignment="1">
      <alignment horizontal="left"/>
    </xf>
    <xf numFmtId="192" fontId="25" fillId="2" borderId="0" xfId="0" applyNumberFormat="1" applyFont="1" applyFill="1" applyBorder="1" applyAlignment="1">
      <alignment horizontal="right"/>
    </xf>
    <xf numFmtId="44" fontId="9" fillId="3" borderId="0" xfId="2" applyFont="1" applyFill="1" applyBorder="1"/>
    <xf numFmtId="193" fontId="12" fillId="2" borderId="0" xfId="11" applyNumberFormat="1" applyFont="1" applyFill="1" applyBorder="1" applyAlignment="1">
      <alignment horizontal="right"/>
    </xf>
    <xf numFmtId="176" fontId="9" fillId="3" borderId="0" xfId="0" applyNumberFormat="1" applyFont="1" applyFill="1" applyBorder="1" applyAlignment="1">
      <alignment vertical="top"/>
    </xf>
    <xf numFmtId="193" fontId="24" fillId="3" borderId="0" xfId="0" applyNumberFormat="1" applyFont="1" applyFill="1" applyBorder="1" applyAlignment="1">
      <alignment vertical="top"/>
    </xf>
    <xf numFmtId="195" fontId="24" fillId="3" borderId="0" xfId="2" applyNumberFormat="1" applyFont="1" applyFill="1" applyBorder="1" applyAlignment="1">
      <alignment horizontal="right" vertical="top"/>
    </xf>
    <xf numFmtId="10" fontId="9" fillId="3" borderId="0" xfId="3" applyNumberFormat="1" applyFont="1" applyFill="1" applyBorder="1"/>
    <xf numFmtId="193" fontId="9" fillId="3" borderId="0" xfId="0" applyNumberFormat="1" applyFont="1" applyFill="1" applyBorder="1" applyAlignment="1">
      <alignment vertical="top"/>
    </xf>
    <xf numFmtId="193" fontId="10" fillId="3" borderId="0" xfId="0" applyNumberFormat="1" applyFont="1" applyFill="1" applyBorder="1" applyAlignment="1">
      <alignment vertical="top"/>
    </xf>
    <xf numFmtId="0" fontId="10" fillId="3" borderId="0" xfId="0" applyFont="1" applyFill="1" applyAlignment="1"/>
    <xf numFmtId="10" fontId="9" fillId="3" borderId="0" xfId="3" applyNumberFormat="1" applyFont="1" applyFill="1" applyBorder="1" applyAlignment="1">
      <alignment horizontal="right"/>
    </xf>
    <xf numFmtId="0" fontId="9" fillId="3" borderId="0" xfId="6" applyFont="1" applyFill="1" applyAlignment="1">
      <alignment horizontal="left" indent="3"/>
    </xf>
    <xf numFmtId="10" fontId="9" fillId="2" borderId="0" xfId="6" applyNumberFormat="1" applyFont="1" applyFill="1" applyAlignment="1">
      <alignment horizontal="right"/>
    </xf>
    <xf numFmtId="0" fontId="8" fillId="3" borderId="0" xfId="0" applyFont="1" applyFill="1" applyBorder="1" applyAlignment="1"/>
    <xf numFmtId="6" fontId="9" fillId="3" borderId="0" xfId="0" applyNumberFormat="1" applyFont="1" applyFill="1" applyBorder="1"/>
    <xf numFmtId="0" fontId="10" fillId="3" borderId="0" xfId="6" applyFont="1" applyFill="1" applyBorder="1" applyAlignment="1">
      <alignment horizontal="center"/>
    </xf>
    <xf numFmtId="165" fontId="9" fillId="3" borderId="0" xfId="0" applyNumberFormat="1" applyFont="1" applyFill="1" applyBorder="1"/>
    <xf numFmtId="0" fontId="24" fillId="3" borderId="0" xfId="6" applyFont="1" applyFill="1" applyAlignment="1">
      <alignment horizontal="right"/>
    </xf>
    <xf numFmtId="199" fontId="9" fillId="3" borderId="0" xfId="6" applyNumberFormat="1" applyFont="1" applyFill="1" applyBorder="1" applyAlignment="1">
      <alignment horizontal="left"/>
    </xf>
    <xf numFmtId="0" fontId="27" fillId="3" borderId="0" xfId="0" applyFont="1" applyFill="1" applyBorder="1" applyAlignment="1">
      <alignment horizontal="left" indent="1"/>
    </xf>
    <xf numFmtId="6" fontId="9" fillId="2" borderId="0" xfId="0" applyNumberFormat="1" applyFont="1" applyFill="1" applyBorder="1" applyAlignment="1">
      <alignment horizontal="right"/>
    </xf>
    <xf numFmtId="6" fontId="9" fillId="2" borderId="0" xfId="13" applyNumberFormat="1" applyFont="1" applyFill="1" applyBorder="1" applyAlignment="1">
      <alignment horizontal="right"/>
    </xf>
    <xf numFmtId="0" fontId="20" fillId="3" borderId="0" xfId="0" applyFont="1" applyFill="1" applyBorder="1" applyAlignment="1"/>
    <xf numFmtId="6" fontId="25" fillId="2" borderId="0" xfId="0" applyNumberFormat="1" applyFont="1" applyFill="1" applyBorder="1" applyAlignment="1">
      <alignment horizontal="right" vertical="center"/>
    </xf>
    <xf numFmtId="6" fontId="27" fillId="3" borderId="0" xfId="0" applyNumberFormat="1" applyFont="1" applyFill="1" applyBorder="1" applyAlignment="1">
      <alignment horizontal="right"/>
    </xf>
    <xf numFmtId="201" fontId="12" fillId="2" borderId="0" xfId="0" applyNumberFormat="1" applyFont="1" applyFill="1" applyBorder="1" applyAlignment="1">
      <alignment horizontal="right"/>
    </xf>
    <xf numFmtId="6" fontId="10" fillId="3" borderId="0" xfId="0" applyNumberFormat="1" applyFont="1" applyFill="1" applyBorder="1" applyAlignment="1">
      <alignment horizontal="right"/>
    </xf>
    <xf numFmtId="175" fontId="31" fillId="3" borderId="0" xfId="0" applyNumberFormat="1" applyFont="1" applyFill="1" applyBorder="1" applyAlignment="1"/>
    <xf numFmtId="175" fontId="9" fillId="3" borderId="0" xfId="0" applyNumberFormat="1" applyFont="1" applyFill="1" applyBorder="1" applyAlignment="1"/>
    <xf numFmtId="14" fontId="9" fillId="3" borderId="0" xfId="0" applyNumberFormat="1" applyFont="1" applyFill="1" applyBorder="1" applyAlignment="1">
      <alignment horizontal="right"/>
    </xf>
    <xf numFmtId="6" fontId="10" fillId="2" borderId="0" xfId="0" applyNumberFormat="1" applyFont="1" applyFill="1" applyBorder="1" applyAlignment="1">
      <alignment horizontal="right"/>
    </xf>
    <xf numFmtId="6" fontId="31" fillId="3" borderId="0" xfId="0" applyNumberFormat="1" applyFont="1" applyFill="1" applyAlignment="1">
      <alignment horizontal="center" vertical="center"/>
    </xf>
    <xf numFmtId="10" fontId="12" fillId="3" borderId="0" xfId="0" applyNumberFormat="1" applyFont="1" applyFill="1" applyBorder="1" applyAlignment="1">
      <alignment horizontal="right"/>
    </xf>
    <xf numFmtId="14" fontId="12" fillId="2" borderId="0" xfId="6" applyNumberFormat="1" applyFont="1" applyFill="1" applyBorder="1" applyAlignment="1">
      <alignment horizontal="right"/>
    </xf>
    <xf numFmtId="175" fontId="9" fillId="3" borderId="0" xfId="0" applyNumberFormat="1" applyFont="1" applyFill="1" applyBorder="1" applyAlignment="1">
      <alignment horizontal="right"/>
    </xf>
    <xf numFmtId="203" fontId="9" fillId="3" borderId="0" xfId="0" applyNumberFormat="1" applyFont="1" applyFill="1" applyBorder="1" applyAlignment="1">
      <alignment horizontal="right"/>
    </xf>
    <xf numFmtId="6" fontId="10" fillId="2" borderId="0" xfId="0" applyNumberFormat="1" applyFont="1" applyFill="1" applyBorder="1" applyAlignment="1">
      <alignment horizontal="center" vertical="center"/>
    </xf>
    <xf numFmtId="6" fontId="10" fillId="3" borderId="0" xfId="0" applyNumberFormat="1" applyFont="1" applyFill="1" applyBorder="1" applyAlignment="1">
      <alignment horizontal="center" vertical="center"/>
    </xf>
    <xf numFmtId="6" fontId="10" fillId="3" borderId="0" xfId="0" applyNumberFormat="1" applyFont="1" applyFill="1" applyAlignment="1">
      <alignment horizontal="right"/>
    </xf>
    <xf numFmtId="9" fontId="8" fillId="3" borderId="0" xfId="0" applyNumberFormat="1" applyFont="1" applyFill="1" applyBorder="1" applyAlignment="1"/>
    <xf numFmtId="0" fontId="9" fillId="3" borderId="0" xfId="0" applyFont="1" applyFill="1" applyAlignment="1">
      <alignment horizontal="left" indent="3"/>
    </xf>
    <xf numFmtId="6" fontId="10" fillId="2" borderId="0" xfId="0" applyNumberFormat="1" applyFont="1" applyFill="1" applyAlignment="1">
      <alignment horizontal="right"/>
    </xf>
    <xf numFmtId="6" fontId="10" fillId="2" borderId="0" xfId="0" applyNumberFormat="1" applyFont="1" applyFill="1"/>
    <xf numFmtId="0" fontId="9" fillId="3" borderId="0" xfId="5" applyFont="1" applyFill="1" applyBorder="1" applyAlignment="1">
      <alignment horizontal="left" indent="2"/>
    </xf>
    <xf numFmtId="10" fontId="23" fillId="3" borderId="0" xfId="0" applyNumberFormat="1" applyFont="1" applyFill="1" applyBorder="1" applyAlignment="1">
      <alignment horizontal="center"/>
    </xf>
    <xf numFmtId="0" fontId="11" fillId="3" borderId="0" xfId="0" applyFont="1" applyFill="1" applyBorder="1" applyAlignment="1"/>
    <xf numFmtId="0" fontId="23" fillId="3" borderId="0" xfId="0" applyFont="1" applyFill="1" applyAlignment="1">
      <alignment horizontal="center"/>
    </xf>
    <xf numFmtId="0" fontId="8" fillId="2" borderId="0" xfId="0" applyFont="1" applyFill="1" applyBorder="1" applyAlignment="1"/>
    <xf numFmtId="38" fontId="7" fillId="2" borderId="0" xfId="14" applyFont="1" applyFill="1" applyBorder="1" applyProtection="1"/>
    <xf numFmtId="14" fontId="7" fillId="2" borderId="0" xfId="14" applyNumberFormat="1" applyFont="1" applyFill="1" applyBorder="1" applyProtection="1"/>
    <xf numFmtId="171" fontId="9" fillId="2" borderId="0" xfId="5" applyNumberFormat="1" applyFont="1" applyFill="1" applyBorder="1" applyAlignment="1"/>
    <xf numFmtId="171" fontId="9" fillId="2" borderId="0" xfId="5" applyNumberFormat="1" applyFont="1" applyFill="1" applyBorder="1"/>
    <xf numFmtId="3" fontId="9" fillId="2" borderId="0" xfId="5" applyNumberFormat="1" applyFont="1" applyFill="1" applyBorder="1" applyAlignment="1">
      <alignment horizontal="right"/>
    </xf>
    <xf numFmtId="5" fontId="9" fillId="2" borderId="0" xfId="1" applyNumberFormat="1" applyFont="1" applyFill="1" applyBorder="1" applyAlignment="1">
      <alignment horizontal="right"/>
    </xf>
    <xf numFmtId="5" fontId="30" fillId="2" borderId="0" xfId="1" applyNumberFormat="1" applyFont="1" applyFill="1" applyBorder="1" applyAlignment="1">
      <alignment horizontal="right"/>
    </xf>
    <xf numFmtId="3" fontId="30" fillId="2" borderId="0" xfId="5" applyNumberFormat="1" applyFont="1" applyFill="1" applyBorder="1" applyAlignment="1">
      <alignment horizontal="right"/>
    </xf>
    <xf numFmtId="8" fontId="9" fillId="2" borderId="0" xfId="5" applyNumberFormat="1" applyFont="1" applyFill="1" applyBorder="1"/>
    <xf numFmtId="0" fontId="9" fillId="2" borderId="0" xfId="5" applyFont="1" applyFill="1" applyAlignment="1">
      <alignment horizontal="center"/>
    </xf>
    <xf numFmtId="0" fontId="40" fillId="2" borderId="0" xfId="0" applyFont="1" applyFill="1" applyBorder="1" applyAlignment="1"/>
    <xf numFmtId="6" fontId="9" fillId="2" borderId="0" xfId="0" applyNumberFormat="1" applyFont="1" applyFill="1"/>
    <xf numFmtId="0" fontId="36" fillId="3" borderId="0" xfId="0" applyFont="1" applyFill="1" applyBorder="1"/>
    <xf numFmtId="0" fontId="39" fillId="3" borderId="0" xfId="0" applyFont="1" applyFill="1" applyBorder="1"/>
    <xf numFmtId="171" fontId="39" fillId="3" borderId="0" xfId="0" applyNumberFormat="1" applyFont="1" applyFill="1" applyBorder="1"/>
    <xf numFmtId="0" fontId="8" fillId="3" borderId="0" xfId="0" applyFont="1" applyFill="1" applyBorder="1" applyAlignment="1">
      <alignment horizontal="center"/>
    </xf>
    <xf numFmtId="0" fontId="23" fillId="3" borderId="0" xfId="15" applyFont="1" applyFill="1">
      <alignment vertical="center"/>
    </xf>
    <xf numFmtId="10" fontId="23" fillId="3" borderId="0" xfId="16" applyNumberFormat="1" applyFont="1" applyFill="1" applyBorder="1" applyAlignment="1">
      <alignment horizontal="center"/>
    </xf>
    <xf numFmtId="10" fontId="48" fillId="3" borderId="0" xfId="16" applyNumberFormat="1" applyFont="1" applyFill="1" applyBorder="1" applyAlignment="1">
      <alignment horizontal="center"/>
    </xf>
    <xf numFmtId="0" fontId="9" fillId="3" borderId="0" xfId="15" applyFont="1" applyFill="1">
      <alignment vertical="center"/>
    </xf>
    <xf numFmtId="0" fontId="11" fillId="3" borderId="0" xfId="13" applyFont="1" applyFill="1"/>
    <xf numFmtId="0" fontId="9" fillId="3" borderId="0" xfId="13" applyFont="1" applyFill="1" applyBorder="1"/>
    <xf numFmtId="10" fontId="24" fillId="2" borderId="0" xfId="3" applyNumberFormat="1" applyFont="1" applyFill="1" applyBorder="1" applyAlignment="1"/>
    <xf numFmtId="10" fontId="24" fillId="2" borderId="0" xfId="3" applyNumberFormat="1" applyFont="1" applyFill="1" applyBorder="1" applyAlignment="1">
      <alignment horizontal="right"/>
    </xf>
    <xf numFmtId="186" fontId="12" fillId="2" borderId="0" xfId="0" applyNumberFormat="1" applyFont="1" applyFill="1" applyBorder="1" applyAlignment="1">
      <alignment horizontal="left" vertical="top"/>
    </xf>
    <xf numFmtId="0" fontId="27" fillId="2" borderId="0" xfId="0" applyFont="1" applyFill="1" applyBorder="1" applyAlignment="1">
      <alignment horizontal="left" indent="1"/>
    </xf>
    <xf numFmtId="6" fontId="10" fillId="2" borderId="13" xfId="0" applyNumberFormat="1" applyFont="1" applyFill="1" applyBorder="1" applyAlignment="1">
      <alignment horizontal="center"/>
    </xf>
    <xf numFmtId="10" fontId="46" fillId="3" borderId="0" xfId="16" applyNumberFormat="1" applyFont="1" applyFill="1" applyBorder="1" applyAlignment="1">
      <alignment horizontal="center"/>
    </xf>
    <xf numFmtId="0" fontId="9" fillId="3" borderId="0" xfId="15" applyFont="1" applyFill="1" applyBorder="1">
      <alignment vertical="center"/>
    </xf>
    <xf numFmtId="0" fontId="11" fillId="3" borderId="0" xfId="15" applyFont="1" applyFill="1" applyBorder="1" applyAlignment="1">
      <alignment horizontal="center" vertical="center"/>
    </xf>
    <xf numFmtId="0" fontId="23" fillId="3" borderId="0" xfId="210" applyFont="1" applyFill="1"/>
    <xf numFmtId="0" fontId="80" fillId="2" borderId="0" xfId="659" applyFont="1" applyFill="1" applyAlignment="1" applyProtection="1">
      <alignment vertical="center"/>
    </xf>
    <xf numFmtId="0" fontId="81" fillId="3" borderId="0" xfId="210" applyFont="1" applyFill="1" applyBorder="1" applyAlignment="1">
      <alignment vertical="center"/>
    </xf>
    <xf numFmtId="0" fontId="8" fillId="3" borderId="0" xfId="210" applyFont="1" applyFill="1" applyAlignment="1"/>
    <xf numFmtId="0" fontId="34" fillId="3" borderId="0" xfId="210" applyFont="1" applyFill="1" applyAlignment="1"/>
    <xf numFmtId="0" fontId="23" fillId="3" borderId="0" xfId="210" applyFont="1" applyFill="1" applyBorder="1"/>
    <xf numFmtId="0" fontId="51" fillId="3" borderId="0" xfId="210" applyFont="1" applyFill="1" applyBorder="1" applyAlignment="1">
      <alignment horizontal="center"/>
    </xf>
    <xf numFmtId="0" fontId="18" fillId="2" borderId="0" xfId="210" applyFont="1" applyFill="1" applyBorder="1" applyAlignment="1"/>
    <xf numFmtId="0" fontId="83" fillId="2" borderId="0" xfId="210" applyFont="1" applyFill="1" applyBorder="1" applyAlignment="1"/>
    <xf numFmtId="0" fontId="84" fillId="3" borderId="0" xfId="210" applyFont="1" applyFill="1" applyBorder="1" applyAlignment="1"/>
    <xf numFmtId="0" fontId="45" fillId="3" borderId="0" xfId="210" applyFont="1" applyFill="1" applyBorder="1" applyAlignment="1"/>
    <xf numFmtId="0" fontId="9" fillId="3" borderId="0" xfId="6" applyFont="1" applyFill="1" applyAlignment="1">
      <alignment horizontal="left" indent="4"/>
    </xf>
    <xf numFmtId="0" fontId="24" fillId="2" borderId="0" xfId="13" applyFont="1" applyFill="1" applyBorder="1" applyAlignment="1">
      <alignment horizontal="center"/>
    </xf>
    <xf numFmtId="0" fontId="6" fillId="2" borderId="0" xfId="4" applyFill="1"/>
    <xf numFmtId="210" fontId="44" fillId="3" borderId="0" xfId="15" applyNumberFormat="1" applyFont="1" applyFill="1" applyBorder="1" applyAlignment="1">
      <alignment horizontal="center"/>
    </xf>
    <xf numFmtId="0" fontId="9" fillId="3" borderId="0" xfId="0" applyFont="1" applyFill="1" applyBorder="1"/>
    <xf numFmtId="14" fontId="9" fillId="3" borderId="0" xfId="0" applyNumberFormat="1" applyFont="1" applyFill="1" applyBorder="1" applyAlignment="1">
      <alignment horizontal="center"/>
    </xf>
    <xf numFmtId="0" fontId="9" fillId="3" borderId="42" xfId="0" applyFont="1" applyFill="1" applyBorder="1" applyAlignment="1">
      <alignment horizontal="left" vertical="top" indent="1"/>
    </xf>
    <xf numFmtId="0" fontId="10" fillId="3" borderId="0" xfId="0" applyFont="1" applyFill="1" applyBorder="1"/>
    <xf numFmtId="0" fontId="9" fillId="2" borderId="0" xfId="0" applyFont="1" applyFill="1" applyBorder="1" applyAlignment="1">
      <alignment horizontal="left"/>
    </xf>
    <xf numFmtId="14" fontId="9" fillId="2" borderId="0" xfId="0" applyNumberFormat="1" applyFont="1" applyFill="1" applyBorder="1" applyAlignment="1">
      <alignment horizontal="center"/>
    </xf>
    <xf numFmtId="0" fontId="9" fillId="3" borderId="0" xfId="0" applyFont="1" applyFill="1" applyAlignment="1">
      <alignment horizontal="right"/>
    </xf>
    <xf numFmtId="0" fontId="9" fillId="2" borderId="0" xfId="0" applyFont="1" applyFill="1" applyAlignment="1"/>
    <xf numFmtId="0" fontId="10" fillId="3" borderId="0" xfId="0" applyFont="1" applyFill="1" applyBorder="1" applyAlignment="1">
      <alignment horizontal="right"/>
    </xf>
    <xf numFmtId="6" fontId="9" fillId="3" borderId="8" xfId="5" applyNumberFormat="1" applyFont="1" applyFill="1" applyBorder="1" applyAlignment="1"/>
    <xf numFmtId="10" fontId="9" fillId="3" borderId="0" xfId="0" applyNumberFormat="1" applyFont="1" applyFill="1" applyBorder="1" applyAlignment="1">
      <alignment horizontal="center"/>
    </xf>
    <xf numFmtId="10" fontId="10" fillId="3" borderId="0" xfId="0" applyNumberFormat="1" applyFont="1" applyFill="1" applyBorder="1" applyAlignment="1">
      <alignment horizontal="center"/>
    </xf>
    <xf numFmtId="0" fontId="9" fillId="2" borderId="0" xfId="0" applyFont="1" applyFill="1" applyAlignment="1">
      <alignment horizontal="left" indent="1"/>
    </xf>
    <xf numFmtId="0" fontId="9" fillId="3" borderId="0" xfId="0" applyFont="1" applyFill="1" applyBorder="1" applyAlignment="1">
      <alignment horizontal="right"/>
    </xf>
    <xf numFmtId="6" fontId="10" fillId="3" borderId="0" xfId="0" applyNumberFormat="1" applyFont="1" applyFill="1"/>
    <xf numFmtId="6" fontId="9" fillId="3" borderId="0" xfId="0" applyNumberFormat="1" applyFont="1" applyFill="1"/>
    <xf numFmtId="0" fontId="10" fillId="2" borderId="0" xfId="0" applyFont="1" applyFill="1" applyBorder="1" applyAlignment="1">
      <alignment horizontal="right"/>
    </xf>
    <xf numFmtId="0" fontId="9" fillId="2" borderId="0" xfId="0" applyFont="1" applyFill="1"/>
    <xf numFmtId="0" fontId="9" fillId="3" borderId="0" xfId="0" applyFont="1" applyFill="1"/>
    <xf numFmtId="0" fontId="9" fillId="2" borderId="0" xfId="0" applyFont="1" applyFill="1" applyAlignment="1">
      <alignment horizontal="center"/>
    </xf>
    <xf numFmtId="38" fontId="16" fillId="2" borderId="0" xfId="0" applyNumberFormat="1" applyFont="1" applyFill="1" applyBorder="1" applyAlignment="1">
      <alignment horizontal="center"/>
    </xf>
    <xf numFmtId="254" fontId="17" fillId="2" borderId="0" xfId="0" applyNumberFormat="1" applyFont="1" applyFill="1" applyBorder="1" applyAlignment="1">
      <alignment horizontal="center" vertical="top"/>
    </xf>
    <xf numFmtId="0" fontId="20" fillId="2" borderId="0" xfId="6" applyFont="1" applyFill="1" applyBorder="1" applyAlignment="1">
      <alignment horizontal="right"/>
    </xf>
    <xf numFmtId="0" fontId="21" fillId="2" borderId="0" xfId="0" applyFont="1" applyFill="1" applyAlignment="1">
      <alignment horizontal="center" vertical="center"/>
    </xf>
    <xf numFmtId="171" fontId="12" fillId="2" borderId="0" xfId="6" applyNumberFormat="1" applyFont="1" applyFill="1" applyAlignment="1">
      <alignment horizontal="right"/>
    </xf>
    <xf numFmtId="0" fontId="35" fillId="2" borderId="0" xfId="0" applyFont="1" applyFill="1" applyAlignment="1">
      <alignment horizontal="center" vertical="center"/>
    </xf>
    <xf numFmtId="6" fontId="10" fillId="2" borderId="0" xfId="6" applyNumberFormat="1" applyFont="1" applyFill="1" applyBorder="1" applyAlignment="1">
      <alignment horizontal="center"/>
    </xf>
    <xf numFmtId="0" fontId="10" fillId="2" borderId="0" xfId="0" applyFont="1" applyFill="1" applyAlignment="1"/>
    <xf numFmtId="0" fontId="8" fillId="3" borderId="0" xfId="0" applyFont="1" applyFill="1" applyBorder="1" applyAlignment="1">
      <alignment vertical="top"/>
    </xf>
    <xf numFmtId="0" fontId="19" fillId="3" borderId="0" xfId="6" applyFont="1" applyFill="1" applyAlignment="1">
      <alignment horizontal="center"/>
    </xf>
    <xf numFmtId="0" fontId="10" fillId="3" borderId="0" xfId="13" applyFont="1" applyFill="1" applyBorder="1"/>
    <xf numFmtId="0" fontId="36" fillId="2" borderId="0" xfId="13" applyFont="1" applyFill="1" applyBorder="1" applyAlignment="1"/>
    <xf numFmtId="0" fontId="39" fillId="3" borderId="38" xfId="13" applyFont="1" applyFill="1" applyBorder="1" applyAlignment="1">
      <alignment horizontal="left" indent="1"/>
    </xf>
    <xf numFmtId="0" fontId="39" fillId="3" borderId="42" xfId="13" applyFont="1" applyFill="1" applyBorder="1" applyAlignment="1">
      <alignment horizontal="left" indent="1"/>
    </xf>
    <xf numFmtId="0" fontId="11" fillId="3" borderId="0" xfId="13" applyFont="1" applyFill="1" applyBorder="1"/>
    <xf numFmtId="0" fontId="39" fillId="3" borderId="14" xfId="13" applyFont="1" applyFill="1" applyBorder="1" applyAlignment="1">
      <alignment horizontal="left" indent="1"/>
    </xf>
    <xf numFmtId="0" fontId="11" fillId="3" borderId="37" xfId="13" applyFont="1" applyFill="1" applyBorder="1"/>
    <xf numFmtId="0" fontId="39" fillId="3" borderId="0" xfId="13" applyFont="1" applyFill="1" applyBorder="1"/>
    <xf numFmtId="0" fontId="36" fillId="3" borderId="0" xfId="13" applyFont="1" applyFill="1" applyBorder="1" applyAlignment="1">
      <alignment horizontal="left"/>
    </xf>
    <xf numFmtId="0" fontId="39" fillId="3" borderId="0" xfId="13" applyFont="1" applyFill="1" applyBorder="1" applyAlignment="1">
      <alignment horizontal="left" indent="1"/>
    </xf>
    <xf numFmtId="0" fontId="11" fillId="5" borderId="0" xfId="13" applyFont="1" applyFill="1" applyBorder="1"/>
    <xf numFmtId="6" fontId="9" fillId="5" borderId="0" xfId="13" applyNumberFormat="1" applyFont="1" applyFill="1" applyBorder="1" applyAlignment="1">
      <alignment horizontal="center"/>
    </xf>
    <xf numFmtId="6" fontId="9" fillId="5" borderId="43" xfId="13" applyNumberFormat="1" applyFont="1" applyFill="1" applyBorder="1" applyAlignment="1">
      <alignment horizontal="center"/>
    </xf>
    <xf numFmtId="0" fontId="11" fillId="2" borderId="0" xfId="13" applyFont="1" applyFill="1" applyBorder="1"/>
    <xf numFmtId="6" fontId="9" fillId="2" borderId="0" xfId="13" applyNumberFormat="1" applyFont="1" applyFill="1" applyBorder="1" applyAlignment="1">
      <alignment horizontal="center"/>
    </xf>
    <xf numFmtId="6" fontId="9" fillId="2" borderId="43" xfId="13" applyNumberFormat="1" applyFont="1" applyFill="1" applyBorder="1" applyAlignment="1">
      <alignment horizontal="center"/>
    </xf>
    <xf numFmtId="165" fontId="9" fillId="5" borderId="0" xfId="13" applyNumberFormat="1" applyFont="1" applyFill="1" applyBorder="1" applyAlignment="1">
      <alignment horizontal="center"/>
    </xf>
    <xf numFmtId="165" fontId="9" fillId="5" borderId="43" xfId="13" applyNumberFormat="1" applyFont="1" applyFill="1" applyBorder="1" applyAlignment="1">
      <alignment horizontal="center"/>
    </xf>
    <xf numFmtId="10" fontId="9" fillId="2" borderId="0" xfId="13" applyNumberFormat="1" applyFont="1" applyFill="1" applyBorder="1" applyAlignment="1">
      <alignment horizontal="center"/>
    </xf>
    <xf numFmtId="10" fontId="9" fillId="2" borderId="43" xfId="13" applyNumberFormat="1" applyFont="1" applyFill="1" applyBorder="1" applyAlignment="1">
      <alignment horizontal="center"/>
    </xf>
    <xf numFmtId="0" fontId="21" fillId="3" borderId="0" xfId="0" applyFont="1" applyFill="1" applyBorder="1" applyAlignment="1"/>
    <xf numFmtId="0" fontId="21" fillId="3" borderId="0" xfId="0" applyFont="1" applyFill="1" applyBorder="1" applyAlignment="1">
      <alignment horizontal="center"/>
    </xf>
    <xf numFmtId="0" fontId="12" fillId="3" borderId="0" xfId="0" applyFont="1" applyFill="1" applyBorder="1" applyAlignment="1"/>
    <xf numFmtId="10" fontId="26" fillId="3" borderId="0" xfId="3" applyNumberFormat="1" applyFont="1" applyFill="1" applyBorder="1" applyAlignment="1"/>
    <xf numFmtId="7" fontId="12" fillId="3" borderId="0" xfId="0" applyNumberFormat="1" applyFont="1" applyFill="1" applyBorder="1" applyAlignment="1">
      <alignment horizontal="right"/>
    </xf>
    <xf numFmtId="0" fontId="8" fillId="3" borderId="42" xfId="0" applyFont="1" applyFill="1" applyBorder="1" applyAlignment="1"/>
    <xf numFmtId="7" fontId="10" fillId="3" borderId="0" xfId="0" applyNumberFormat="1" applyFont="1" applyFill="1" applyBorder="1"/>
    <xf numFmtId="0" fontId="29" fillId="3" borderId="0" xfId="0" applyFont="1" applyFill="1" applyBorder="1" applyAlignment="1"/>
    <xf numFmtId="177" fontId="30" fillId="3" borderId="0" xfId="0" applyNumberFormat="1" applyFont="1" applyFill="1" applyBorder="1" applyAlignment="1">
      <alignment horizontal="left" indent="1"/>
    </xf>
    <xf numFmtId="251" fontId="24" fillId="3" borderId="0" xfId="0" applyNumberFormat="1" applyFont="1" applyFill="1" applyBorder="1" applyAlignment="1"/>
    <xf numFmtId="10" fontId="24" fillId="3" borderId="0" xfId="3" applyNumberFormat="1" applyFont="1" applyFill="1" applyBorder="1" applyAlignment="1"/>
    <xf numFmtId="7" fontId="24" fillId="2" borderId="0" xfId="0" applyNumberFormat="1" applyFont="1" applyFill="1" applyBorder="1"/>
    <xf numFmtId="0" fontId="25" fillId="2" borderId="0" xfId="6" applyFont="1" applyFill="1" applyBorder="1" applyAlignment="1">
      <alignment horizontal="right"/>
    </xf>
    <xf numFmtId="7" fontId="10" fillId="2" borderId="0" xfId="0" applyNumberFormat="1" applyFont="1" applyFill="1" applyBorder="1"/>
    <xf numFmtId="0" fontId="10" fillId="3" borderId="0" xfId="0" applyFont="1" applyFill="1" applyBorder="1" applyAlignment="1">
      <alignment horizontal="left" indent="1"/>
    </xf>
    <xf numFmtId="7" fontId="12" fillId="2" borderId="0" xfId="0" applyNumberFormat="1" applyFont="1" applyFill="1" applyBorder="1"/>
    <xf numFmtId="0" fontId="24" fillId="3" borderId="0" xfId="0" applyFont="1" applyFill="1" applyBorder="1" applyAlignment="1">
      <alignment horizontal="right"/>
    </xf>
    <xf numFmtId="7" fontId="24" fillId="3" borderId="0" xfId="0" applyNumberFormat="1" applyFont="1" applyFill="1" applyBorder="1"/>
    <xf numFmtId="10" fontId="24" fillId="3" borderId="0" xfId="0" applyNumberFormat="1" applyFont="1" applyFill="1" applyBorder="1" applyAlignment="1">
      <alignment horizontal="right"/>
    </xf>
    <xf numFmtId="0" fontId="27" fillId="3" borderId="0" xfId="0" applyFont="1" applyFill="1" applyBorder="1"/>
    <xf numFmtId="10" fontId="19" fillId="3" borderId="0" xfId="0" applyNumberFormat="1" applyFont="1" applyFill="1" applyBorder="1" applyAlignment="1">
      <alignment horizontal="right"/>
    </xf>
    <xf numFmtId="10" fontId="10" fillId="3" borderId="0" xfId="0" applyNumberFormat="1" applyFont="1" applyFill="1" applyBorder="1" applyAlignment="1">
      <alignment horizontal="right"/>
    </xf>
    <xf numFmtId="7" fontId="8" fillId="3" borderId="0" xfId="0" applyNumberFormat="1" applyFont="1" applyFill="1" applyBorder="1" applyAlignment="1"/>
    <xf numFmtId="0" fontId="8" fillId="3" borderId="43" xfId="0" applyFont="1" applyFill="1" applyBorder="1" applyAlignment="1"/>
    <xf numFmtId="0" fontId="24" fillId="3" borderId="0" xfId="6" applyFont="1" applyFill="1" applyBorder="1" applyAlignment="1">
      <alignment horizontal="right"/>
    </xf>
    <xf numFmtId="0" fontId="9" fillId="3" borderId="0" xfId="6" applyFont="1" applyFill="1" applyBorder="1" applyAlignment="1">
      <alignment horizontal="center"/>
    </xf>
    <xf numFmtId="0" fontId="9" fillId="3" borderId="0" xfId="6" applyFont="1" applyFill="1" applyBorder="1" applyAlignment="1">
      <alignment horizontal="right"/>
    </xf>
    <xf numFmtId="0" fontId="24" fillId="3" borderId="0" xfId="6" applyFont="1" applyFill="1" applyBorder="1" applyAlignment="1">
      <alignment horizontal="center"/>
    </xf>
    <xf numFmtId="6" fontId="10" fillId="3" borderId="43" xfId="6" applyNumberFormat="1" applyFont="1" applyFill="1" applyBorder="1" applyAlignment="1">
      <alignment horizontal="center"/>
    </xf>
    <xf numFmtId="10" fontId="9" fillId="2" borderId="0" xfId="3" applyNumberFormat="1" applyFont="1" applyFill="1" applyBorder="1" applyAlignment="1">
      <alignment horizontal="center"/>
    </xf>
    <xf numFmtId="10" fontId="24" fillId="2" borderId="0" xfId="13" applyNumberFormat="1" applyFont="1" applyFill="1" applyBorder="1" applyAlignment="1">
      <alignment horizontal="center"/>
    </xf>
    <xf numFmtId="10" fontId="24" fillId="2" borderId="0" xfId="0" applyNumberFormat="1" applyFont="1" applyFill="1" applyBorder="1" applyAlignment="1">
      <alignment horizontal="center"/>
    </xf>
    <xf numFmtId="14" fontId="25" fillId="3" borderId="0" xfId="0" applyNumberFormat="1" applyFont="1" applyFill="1" applyBorder="1" applyAlignment="1">
      <alignment horizontal="right"/>
    </xf>
    <xf numFmtId="200" fontId="12" fillId="2" borderId="0" xfId="0" applyNumberFormat="1" applyFont="1" applyFill="1" applyBorder="1" applyAlignment="1"/>
    <xf numFmtId="0" fontId="8" fillId="2" borderId="37" xfId="0" applyFont="1" applyFill="1" applyBorder="1" applyAlignment="1"/>
    <xf numFmtId="10" fontId="9" fillId="2" borderId="37" xfId="3" applyNumberFormat="1" applyFont="1" applyFill="1" applyBorder="1" applyAlignment="1">
      <alignment horizontal="center"/>
    </xf>
    <xf numFmtId="6" fontId="25" fillId="2" borderId="37" xfId="0" applyNumberFormat="1" applyFont="1" applyFill="1" applyBorder="1" applyAlignment="1">
      <alignment horizontal="right" vertical="center"/>
    </xf>
    <xf numFmtId="6" fontId="9" fillId="2" borderId="37" xfId="0" applyNumberFormat="1" applyFont="1" applyFill="1" applyBorder="1" applyAlignment="1">
      <alignment horizontal="right"/>
    </xf>
    <xf numFmtId="10" fontId="24" fillId="2" borderId="37" xfId="0" applyNumberFormat="1" applyFont="1" applyFill="1" applyBorder="1" applyAlignment="1">
      <alignment horizontal="center"/>
    </xf>
    <xf numFmtId="10" fontId="10" fillId="2" borderId="0" xfId="0" applyNumberFormat="1" applyFont="1" applyFill="1" applyBorder="1" applyAlignment="1">
      <alignment horizontal="center"/>
    </xf>
    <xf numFmtId="0" fontId="8" fillId="3" borderId="0" xfId="0" applyFont="1" applyFill="1" applyBorder="1" applyAlignment="1">
      <alignment horizontal="right"/>
    </xf>
    <xf numFmtId="0" fontId="8" fillId="2" borderId="0" xfId="0" applyFont="1" applyFill="1" applyBorder="1" applyAlignment="1">
      <alignment horizontal="right"/>
    </xf>
    <xf numFmtId="10" fontId="24" fillId="3" borderId="0" xfId="3" applyNumberFormat="1" applyFont="1" applyFill="1" applyBorder="1" applyAlignment="1">
      <alignment horizontal="center"/>
    </xf>
    <xf numFmtId="10" fontId="26" fillId="3" borderId="0" xfId="0" applyNumberFormat="1" applyFont="1" applyFill="1" applyBorder="1" applyAlignment="1">
      <alignment horizontal="center"/>
    </xf>
    <xf numFmtId="0" fontId="8" fillId="3" borderId="37" xfId="0" applyFont="1" applyFill="1" applyBorder="1" applyAlignment="1"/>
    <xf numFmtId="0" fontId="9" fillId="3" borderId="0" xfId="0" applyFont="1" applyFill="1" applyBorder="1" applyAlignment="1">
      <alignment horizontal="left" indent="2"/>
    </xf>
    <xf numFmtId="191" fontId="24" fillId="3" borderId="0" xfId="0" applyNumberFormat="1" applyFont="1" applyFill="1" applyBorder="1" applyAlignment="1"/>
    <xf numFmtId="0" fontId="27" fillId="3" borderId="0" xfId="0" applyFont="1" applyFill="1" applyBorder="1" applyAlignment="1">
      <alignment horizontal="center"/>
    </xf>
    <xf numFmtId="0" fontId="27" fillId="3" borderId="43" xfId="0" applyFont="1" applyFill="1" applyBorder="1" applyAlignment="1">
      <alignment horizontal="center"/>
    </xf>
    <xf numFmtId="0" fontId="28" fillId="2" borderId="15" xfId="0" applyFont="1" applyFill="1" applyBorder="1" applyAlignment="1">
      <alignment horizontal="center" vertical="center"/>
    </xf>
    <xf numFmtId="0" fontId="28" fillId="2" borderId="62" xfId="0" applyFont="1" applyFill="1" applyBorder="1" applyAlignment="1">
      <alignment horizontal="center" vertical="center"/>
    </xf>
    <xf numFmtId="171" fontId="10" fillId="3" borderId="0" xfId="6" applyNumberFormat="1" applyFont="1" applyFill="1" applyBorder="1" applyAlignment="1">
      <alignment horizontal="center"/>
    </xf>
    <xf numFmtId="171" fontId="9" fillId="3" borderId="0" xfId="6" applyNumberFormat="1" applyFont="1" applyFill="1" applyBorder="1" applyAlignment="1">
      <alignment horizontal="center"/>
    </xf>
    <xf numFmtId="171" fontId="9" fillId="2" borderId="0" xfId="6" applyNumberFormat="1" applyFont="1" applyFill="1" applyBorder="1" applyAlignment="1">
      <alignment horizontal="center"/>
    </xf>
    <xf numFmtId="171" fontId="10" fillId="2" borderId="0" xfId="6" applyNumberFormat="1" applyFont="1" applyFill="1" applyBorder="1" applyAlignment="1">
      <alignment horizontal="center"/>
    </xf>
    <xf numFmtId="0" fontId="9" fillId="3" borderId="43" xfId="13" applyFont="1" applyFill="1" applyBorder="1" applyAlignment="1">
      <alignment horizontal="center" wrapText="1"/>
    </xf>
    <xf numFmtId="0" fontId="9" fillId="3" borderId="42" xfId="13" applyFont="1" applyFill="1" applyBorder="1"/>
    <xf numFmtId="0" fontId="9" fillId="3" borderId="42" xfId="13" applyFont="1" applyFill="1" applyBorder="1" applyAlignment="1"/>
    <xf numFmtId="0" fontId="27" fillId="3" borderId="0" xfId="0" applyFont="1" applyFill="1" applyBorder="1" applyAlignment="1">
      <alignment horizontal="right"/>
    </xf>
    <xf numFmtId="0" fontId="36" fillId="2" borderId="64" xfId="13" applyFont="1" applyFill="1" applyBorder="1" applyAlignment="1"/>
    <xf numFmtId="6" fontId="36" fillId="2" borderId="0" xfId="13" applyNumberFormat="1" applyFont="1" applyFill="1" applyBorder="1" applyAlignment="1"/>
    <xf numFmtId="0" fontId="36" fillId="2" borderId="37" xfId="13" applyFont="1" applyFill="1" applyBorder="1" applyAlignment="1"/>
    <xf numFmtId="0" fontId="39" fillId="2" borderId="64" xfId="13" applyFont="1" applyFill="1" applyBorder="1" applyAlignment="1"/>
    <xf numFmtId="0" fontId="39" fillId="2" borderId="0" xfId="13" applyFont="1" applyFill="1" applyBorder="1" applyAlignment="1"/>
    <xf numFmtId="0" fontId="39" fillId="2" borderId="37" xfId="13" applyFont="1" applyFill="1" applyBorder="1" applyAlignment="1"/>
    <xf numFmtId="268" fontId="9" fillId="2" borderId="0" xfId="7" applyNumberFormat="1" applyFont="1" applyFill="1" applyBorder="1"/>
    <xf numFmtId="269" fontId="24" fillId="3" borderId="0" xfId="0" applyNumberFormat="1" applyFont="1" applyFill="1" applyBorder="1" applyAlignment="1"/>
    <xf numFmtId="0" fontId="8" fillId="3" borderId="40" xfId="0" applyFont="1" applyFill="1" applyBorder="1" applyAlignment="1"/>
    <xf numFmtId="0" fontId="24" fillId="3" borderId="0" xfId="13" applyFont="1" applyFill="1" applyBorder="1" applyAlignment="1">
      <alignment horizontal="center"/>
    </xf>
    <xf numFmtId="0" fontId="9" fillId="3" borderId="0" xfId="13" applyFont="1" applyFill="1" applyBorder="1" applyAlignment="1">
      <alignment horizontal="right"/>
    </xf>
    <xf numFmtId="10" fontId="12" fillId="3" borderId="0" xfId="13" applyNumberFormat="1" applyFont="1" applyFill="1" applyBorder="1" applyAlignment="1"/>
    <xf numFmtId="6" fontId="12" fillId="3" borderId="0" xfId="13" applyNumberFormat="1" applyFont="1" applyFill="1" applyBorder="1" applyAlignment="1">
      <alignment vertical="center"/>
    </xf>
    <xf numFmtId="0" fontId="8" fillId="3" borderId="41" xfId="0" applyFont="1" applyFill="1" applyBorder="1" applyAlignment="1"/>
    <xf numFmtId="164" fontId="25" fillId="2" borderId="0" xfId="3" applyNumberFormat="1" applyFont="1" applyFill="1" applyBorder="1" applyAlignment="1">
      <alignment horizontal="right"/>
    </xf>
    <xf numFmtId="0" fontId="27" fillId="2" borderId="0" xfId="0" applyFont="1" applyFill="1" applyBorder="1" applyAlignment="1">
      <alignment horizontal="center" vertical="top"/>
    </xf>
    <xf numFmtId="0" fontId="27" fillId="3" borderId="42" xfId="0" applyFont="1" applyFill="1" applyBorder="1" applyAlignment="1">
      <alignment horizontal="left" indent="1"/>
    </xf>
    <xf numFmtId="0" fontId="9" fillId="2" borderId="42" xfId="0" applyFont="1" applyFill="1" applyBorder="1" applyAlignment="1">
      <alignment horizontal="left" vertical="top" indent="2"/>
    </xf>
    <xf numFmtId="0" fontId="8" fillId="3" borderId="42" xfId="0" applyFont="1" applyFill="1" applyBorder="1" applyAlignment="1">
      <alignment horizontal="left" indent="1"/>
    </xf>
    <xf numFmtId="0" fontId="9" fillId="3" borderId="42" xfId="0" applyFont="1" applyFill="1" applyBorder="1" applyAlignment="1">
      <alignment horizontal="left" indent="2"/>
    </xf>
    <xf numFmtId="0" fontId="9" fillId="3" borderId="42" xfId="0" applyFont="1" applyFill="1" applyBorder="1" applyAlignment="1">
      <alignment horizontal="left" vertical="top" indent="2"/>
    </xf>
    <xf numFmtId="10" fontId="12" fillId="3" borderId="0" xfId="0" applyNumberFormat="1" applyFont="1" applyFill="1" applyBorder="1" applyAlignment="1">
      <alignment horizontal="center" vertical="top"/>
    </xf>
    <xf numFmtId="0" fontId="27" fillId="2" borderId="0" xfId="0" applyFont="1" applyFill="1" applyBorder="1" applyAlignment="1">
      <alignment horizontal="left" vertical="top" indent="1"/>
    </xf>
    <xf numFmtId="271" fontId="9" fillId="3" borderId="42" xfId="13" applyNumberFormat="1" applyFont="1" applyFill="1" applyBorder="1" applyAlignment="1">
      <alignment horizontal="center"/>
    </xf>
    <xf numFmtId="271" fontId="9" fillId="3" borderId="40" xfId="13" applyNumberFormat="1" applyFont="1" applyFill="1" applyBorder="1" applyAlignment="1">
      <alignment horizontal="center"/>
    </xf>
    <xf numFmtId="171" fontId="9" fillId="3" borderId="0" xfId="13" applyNumberFormat="1" applyFont="1" applyFill="1" applyBorder="1" applyAlignment="1">
      <alignment horizontal="center"/>
    </xf>
    <xf numFmtId="171" fontId="9" fillId="3" borderId="37" xfId="13" applyNumberFormat="1" applyFont="1" applyFill="1" applyBorder="1" applyAlignment="1">
      <alignment horizontal="center"/>
    </xf>
    <xf numFmtId="171" fontId="9" fillId="3" borderId="43" xfId="13" applyNumberFormat="1" applyFont="1" applyFill="1" applyBorder="1" applyAlignment="1">
      <alignment horizontal="center"/>
    </xf>
    <xf numFmtId="171" fontId="9" fillId="3" borderId="41" xfId="13" applyNumberFormat="1" applyFont="1" applyFill="1" applyBorder="1" applyAlignment="1">
      <alignment horizontal="center"/>
    </xf>
    <xf numFmtId="0" fontId="9" fillId="3" borderId="0" xfId="0" applyFont="1" applyFill="1" applyBorder="1" applyAlignment="1">
      <alignment horizontal="left" vertical="top" indent="2"/>
    </xf>
    <xf numFmtId="0" fontId="8" fillId="3" borderId="0" xfId="0" applyFont="1" applyFill="1" applyBorder="1" applyAlignment="1">
      <alignment horizontal="right" indent="1"/>
    </xf>
    <xf numFmtId="0" fontId="27" fillId="2" borderId="42" xfId="0" applyFont="1" applyFill="1" applyBorder="1" applyAlignment="1">
      <alignment horizontal="left" indent="1"/>
    </xf>
    <xf numFmtId="0" fontId="10" fillId="3" borderId="42" xfId="0" applyFont="1" applyFill="1" applyBorder="1" applyAlignment="1">
      <alignment horizontal="left" indent="1"/>
    </xf>
    <xf numFmtId="171" fontId="10" fillId="2" borderId="43" xfId="6" applyNumberFormat="1" applyFont="1" applyFill="1" applyBorder="1" applyAlignment="1">
      <alignment horizontal="right" indent="1"/>
    </xf>
    <xf numFmtId="171" fontId="10" fillId="3" borderId="43" xfId="6" applyNumberFormat="1" applyFont="1" applyFill="1" applyBorder="1" applyAlignment="1">
      <alignment horizontal="right" indent="1"/>
    </xf>
    <xf numFmtId="171" fontId="9" fillId="2" borderId="43" xfId="6" applyNumberFormat="1" applyFont="1" applyFill="1" applyBorder="1" applyAlignment="1">
      <alignment horizontal="right" indent="1"/>
    </xf>
    <xf numFmtId="171" fontId="12" fillId="3" borderId="43" xfId="6" applyNumberFormat="1" applyFont="1" applyFill="1" applyBorder="1" applyAlignment="1">
      <alignment horizontal="right" indent="1"/>
    </xf>
    <xf numFmtId="171" fontId="9" fillId="3" borderId="43" xfId="6" applyNumberFormat="1" applyFont="1" applyFill="1" applyBorder="1" applyAlignment="1">
      <alignment horizontal="right" indent="1"/>
    </xf>
    <xf numFmtId="0" fontId="8" fillId="3" borderId="43" xfId="0" applyFont="1" applyFill="1" applyBorder="1" applyAlignment="1">
      <alignment horizontal="right" indent="1"/>
    </xf>
    <xf numFmtId="6" fontId="9" fillId="2" borderId="43" xfId="13" applyNumberFormat="1" applyFont="1" applyFill="1" applyBorder="1" applyAlignment="1">
      <alignment horizontal="right" indent="1"/>
    </xf>
    <xf numFmtId="6" fontId="9" fillId="2" borderId="43" xfId="0" applyNumberFormat="1" applyFont="1" applyFill="1" applyBorder="1" applyAlignment="1">
      <alignment horizontal="right" indent="1"/>
    </xf>
    <xf numFmtId="6" fontId="9" fillId="2" borderId="41" xfId="0" applyNumberFormat="1" applyFont="1" applyFill="1" applyBorder="1" applyAlignment="1">
      <alignment horizontal="right" indent="1"/>
    </xf>
    <xf numFmtId="6" fontId="10" fillId="2" borderId="43" xfId="0" applyNumberFormat="1" applyFont="1" applyFill="1" applyBorder="1" applyAlignment="1">
      <alignment horizontal="right" indent="1"/>
    </xf>
    <xf numFmtId="6" fontId="10" fillId="2" borderId="43" xfId="0" applyNumberFormat="1" applyFont="1" applyFill="1" applyBorder="1" applyAlignment="1">
      <alignment horizontal="right" vertical="center" indent="1"/>
    </xf>
    <xf numFmtId="0" fontId="11" fillId="3" borderId="43" xfId="13" applyFont="1" applyFill="1" applyBorder="1" applyAlignment="1">
      <alignment horizontal="right" indent="1"/>
    </xf>
    <xf numFmtId="6" fontId="10" fillId="3" borderId="43" xfId="0" applyNumberFormat="1" applyFont="1" applyFill="1" applyBorder="1" applyAlignment="1">
      <alignment horizontal="right" indent="1"/>
    </xf>
    <xf numFmtId="271" fontId="9" fillId="3" borderId="0" xfId="13" applyNumberFormat="1" applyFont="1" applyFill="1" applyBorder="1" applyAlignment="1">
      <alignment horizontal="center"/>
    </xf>
    <xf numFmtId="171" fontId="9" fillId="3" borderId="64" xfId="13" applyNumberFormat="1" applyFont="1" applyFill="1" applyBorder="1" applyAlignment="1">
      <alignment horizontal="center"/>
    </xf>
    <xf numFmtId="271" fontId="9" fillId="3" borderId="64" xfId="13" applyNumberFormat="1" applyFont="1" applyFill="1" applyBorder="1" applyAlignment="1">
      <alignment horizontal="center"/>
    </xf>
    <xf numFmtId="171" fontId="9" fillId="3" borderId="65" xfId="13" applyNumberFormat="1" applyFont="1" applyFill="1" applyBorder="1" applyAlignment="1">
      <alignment horizontal="center"/>
    </xf>
    <xf numFmtId="271" fontId="9" fillId="3" borderId="37" xfId="13" applyNumberFormat="1" applyFont="1" applyFill="1" applyBorder="1" applyAlignment="1">
      <alignment horizontal="center"/>
    </xf>
    <xf numFmtId="181" fontId="25" fillId="3" borderId="0" xfId="0" applyNumberFormat="1" applyFont="1" applyFill="1" applyBorder="1" applyAlignment="1">
      <alignment horizontal="left" vertical="top" indent="2"/>
    </xf>
    <xf numFmtId="175" fontId="12" fillId="3" borderId="0" xfId="0" applyNumberFormat="1" applyFont="1" applyFill="1" applyBorder="1" applyAlignment="1">
      <alignment horizontal="center"/>
    </xf>
    <xf numFmtId="0" fontId="21" fillId="2" borderId="0" xfId="0" applyFont="1" applyFill="1" applyAlignment="1">
      <alignment vertical="center"/>
    </xf>
    <xf numFmtId="0" fontId="10" fillId="2" borderId="0" xfId="0" applyFont="1" applyFill="1" applyAlignment="1">
      <alignment horizontal="center"/>
    </xf>
    <xf numFmtId="6" fontId="9" fillId="2" borderId="0" xfId="0" applyNumberFormat="1" applyFont="1" applyFill="1" applyAlignment="1"/>
    <xf numFmtId="6" fontId="8" fillId="2" borderId="0" xfId="0" applyNumberFormat="1" applyFont="1" applyFill="1" applyAlignment="1"/>
    <xf numFmtId="0" fontId="9" fillId="5" borderId="0" xfId="0" applyFont="1" applyFill="1" applyBorder="1" applyAlignment="1">
      <alignment horizontal="left" vertical="center" indent="2"/>
    </xf>
    <xf numFmtId="0" fontId="8" fillId="5" borderId="0" xfId="0" applyFont="1" applyFill="1" applyBorder="1" applyAlignment="1"/>
    <xf numFmtId="0" fontId="10" fillId="5" borderId="0" xfId="0" applyFont="1" applyFill="1" applyBorder="1" applyAlignment="1">
      <alignment horizontal="left" vertical="center" indent="1"/>
    </xf>
    <xf numFmtId="0" fontId="10" fillId="5" borderId="0" xfId="0" applyFont="1" applyFill="1" applyBorder="1" applyAlignment="1">
      <alignment horizontal="left" vertical="center"/>
    </xf>
    <xf numFmtId="10" fontId="12" fillId="3" borderId="8" xfId="3" applyNumberFormat="1" applyFont="1" applyFill="1" applyBorder="1" applyAlignment="1">
      <alignment horizontal="right"/>
    </xf>
    <xf numFmtId="10" fontId="25" fillId="3" borderId="0" xfId="0" applyNumberFormat="1" applyFont="1" applyFill="1" applyBorder="1" applyAlignment="1">
      <alignment horizontal="right" vertical="top"/>
    </xf>
    <xf numFmtId="0" fontId="8" fillId="3" borderId="0" xfId="0" applyFont="1" applyFill="1" applyBorder="1" applyAlignment="1">
      <alignment horizontal="left" indent="1"/>
    </xf>
    <xf numFmtId="0" fontId="52" fillId="2" borderId="0" xfId="0" applyFont="1" applyFill="1" applyBorder="1" applyAlignment="1">
      <alignment horizontal="left" indent="1"/>
    </xf>
    <xf numFmtId="0" fontId="39" fillId="3" borderId="0" xfId="0" applyFont="1" applyFill="1" applyBorder="1" applyAlignment="1">
      <alignment horizontal="left" indent="1"/>
    </xf>
    <xf numFmtId="0" fontId="39" fillId="3" borderId="43" xfId="0" applyFont="1" applyFill="1" applyBorder="1" applyAlignment="1">
      <alignment horizontal="left" indent="1"/>
    </xf>
    <xf numFmtId="175" fontId="9" fillId="3" borderId="0" xfId="0" applyNumberFormat="1" applyFont="1" applyFill="1" applyBorder="1" applyAlignment="1">
      <alignment horizontal="right" indent="1"/>
    </xf>
    <xf numFmtId="175" fontId="12" fillId="3" borderId="0" xfId="0" applyNumberFormat="1" applyFont="1" applyFill="1" applyBorder="1" applyAlignment="1">
      <alignment horizontal="right" indent="1"/>
    </xf>
    <xf numFmtId="250" fontId="25" fillId="3" borderId="0" xfId="5" applyNumberFormat="1" applyFont="1" applyFill="1" applyBorder="1" applyAlignment="1">
      <alignment horizontal="right" indent="1"/>
    </xf>
    <xf numFmtId="6" fontId="9" fillId="3" borderId="0" xfId="5" applyNumberFormat="1" applyFont="1" applyFill="1" applyBorder="1" applyAlignment="1">
      <alignment horizontal="right" indent="1"/>
    </xf>
    <xf numFmtId="6" fontId="9" fillId="3" borderId="43" xfId="1" applyNumberFormat="1" applyFont="1" applyFill="1" applyBorder="1" applyAlignment="1">
      <alignment horizontal="right" indent="1"/>
    </xf>
    <xf numFmtId="6" fontId="9" fillId="3" borderId="43" xfId="0" applyNumberFormat="1" applyFont="1" applyFill="1" applyBorder="1" applyAlignment="1">
      <alignment horizontal="right" indent="1"/>
    </xf>
    <xf numFmtId="10" fontId="9" fillId="3" borderId="43" xfId="3" applyNumberFormat="1" applyFont="1" applyFill="1" applyBorder="1" applyAlignment="1">
      <alignment horizontal="right" indent="1"/>
    </xf>
    <xf numFmtId="273" fontId="25" fillId="3" borderId="0" xfId="5" applyNumberFormat="1" applyFont="1" applyFill="1" applyBorder="1" applyAlignment="1">
      <alignment horizontal="right" indent="1"/>
    </xf>
    <xf numFmtId="0" fontId="36" fillId="3" borderId="43" xfId="13" applyFont="1" applyFill="1" applyBorder="1" applyAlignment="1">
      <alignment horizontal="center"/>
    </xf>
    <xf numFmtId="0" fontId="9" fillId="3" borderId="42" xfId="0" applyFont="1" applyFill="1" applyBorder="1" applyAlignment="1">
      <alignment horizontal="left" indent="1"/>
    </xf>
    <xf numFmtId="0" fontId="9" fillId="3" borderId="42" xfId="7" applyFont="1" applyFill="1" applyBorder="1" applyAlignment="1">
      <alignment horizontal="left" indent="1"/>
    </xf>
    <xf numFmtId="0" fontId="9" fillId="3" borderId="42" xfId="13" applyFont="1" applyFill="1" applyBorder="1" applyAlignment="1">
      <alignment horizontal="left" indent="1"/>
    </xf>
    <xf numFmtId="0" fontId="9" fillId="3" borderId="42" xfId="6" applyFont="1" applyFill="1" applyBorder="1" applyAlignment="1">
      <alignment horizontal="left" indent="1"/>
    </xf>
    <xf numFmtId="0" fontId="18" fillId="3" borderId="0" xfId="6" applyFont="1" applyFill="1" applyBorder="1" applyAlignment="1">
      <alignment horizontal="left"/>
    </xf>
    <xf numFmtId="168" fontId="24" fillId="3" borderId="43" xfId="0" applyNumberFormat="1" applyFont="1" applyFill="1" applyBorder="1" applyAlignment="1">
      <alignment horizontal="right"/>
    </xf>
    <xf numFmtId="196" fontId="10" fillId="3" borderId="37" xfId="0" applyNumberFormat="1" applyFont="1" applyFill="1" applyBorder="1" applyAlignment="1"/>
    <xf numFmtId="196" fontId="10" fillId="3" borderId="41" xfId="0" applyNumberFormat="1" applyFont="1" applyFill="1" applyBorder="1" applyAlignment="1"/>
    <xf numFmtId="0" fontId="9" fillId="2" borderId="0" xfId="0" applyFont="1" applyFill="1" applyBorder="1" applyAlignment="1">
      <alignment horizontal="left" vertical="top" indent="1"/>
    </xf>
    <xf numFmtId="0" fontId="8" fillId="2" borderId="43" xfId="0" applyFont="1" applyFill="1" applyBorder="1" applyAlignment="1"/>
    <xf numFmtId="14" fontId="9" fillId="2" borderId="37" xfId="0" applyNumberFormat="1" applyFont="1" applyFill="1" applyBorder="1" applyAlignment="1">
      <alignment horizontal="right"/>
    </xf>
    <xf numFmtId="0" fontId="9" fillId="2" borderId="37" xfId="0" applyFont="1" applyFill="1" applyBorder="1" applyAlignment="1">
      <alignment horizontal="left" indent="1"/>
    </xf>
    <xf numFmtId="1" fontId="9" fillId="2" borderId="37" xfId="0" applyNumberFormat="1" applyFont="1" applyFill="1" applyBorder="1" applyAlignment="1"/>
    <xf numFmtId="175" fontId="31" fillId="2" borderId="37" xfId="0" applyNumberFormat="1" applyFont="1" applyFill="1" applyBorder="1" applyAlignment="1"/>
    <xf numFmtId="0" fontId="9" fillId="2" borderId="37" xfId="0" applyFont="1" applyFill="1" applyBorder="1" applyAlignment="1"/>
    <xf numFmtId="202" fontId="9" fillId="2" borderId="37" xfId="0" applyNumberFormat="1" applyFont="1" applyFill="1" applyBorder="1" applyAlignment="1">
      <alignment horizontal="right"/>
    </xf>
    <xf numFmtId="202" fontId="9" fillId="2" borderId="41" xfId="0" applyNumberFormat="1" applyFont="1" applyFill="1" applyBorder="1" applyAlignment="1">
      <alignment horizontal="right"/>
    </xf>
    <xf numFmtId="0" fontId="10" fillId="3" borderId="42" xfId="6" applyFont="1" applyFill="1" applyBorder="1" applyAlignment="1">
      <alignment horizontal="left"/>
    </xf>
    <xf numFmtId="7" fontId="26" fillId="3" borderId="37" xfId="0" applyNumberFormat="1" applyFont="1" applyFill="1" applyBorder="1"/>
    <xf numFmtId="171" fontId="10" fillId="2" borderId="41" xfId="6" applyNumberFormat="1" applyFont="1" applyFill="1" applyBorder="1" applyAlignment="1">
      <alignment horizontal="right" indent="1"/>
    </xf>
    <xf numFmtId="6" fontId="24" fillId="3" borderId="69" xfId="3" applyNumberFormat="1" applyFont="1" applyFill="1" applyBorder="1" applyAlignment="1">
      <alignment horizontal="right"/>
    </xf>
    <xf numFmtId="0" fontId="9" fillId="2" borderId="42" xfId="6" applyFont="1" applyFill="1" applyBorder="1" applyAlignment="1">
      <alignment horizontal="left" indent="1"/>
    </xf>
    <xf numFmtId="0" fontId="39" fillId="3" borderId="68" xfId="13" applyFont="1" applyFill="1" applyBorder="1" applyAlignment="1">
      <alignment horizontal="left"/>
    </xf>
    <xf numFmtId="0" fontId="8" fillId="3" borderId="70" xfId="0" applyFont="1" applyFill="1" applyBorder="1" applyAlignment="1"/>
    <xf numFmtId="6" fontId="9" fillId="3" borderId="69" xfId="13" applyNumberFormat="1" applyFont="1" applyFill="1" applyBorder="1" applyAlignment="1">
      <alignment horizontal="right"/>
    </xf>
    <xf numFmtId="0" fontId="10" fillId="2" borderId="37" xfId="0" applyFont="1" applyFill="1" applyBorder="1" applyAlignment="1">
      <alignment horizontal="right"/>
    </xf>
    <xf numFmtId="10" fontId="10" fillId="2" borderId="37" xfId="0" applyNumberFormat="1" applyFont="1" applyFill="1" applyBorder="1" applyAlignment="1">
      <alignment horizontal="center"/>
    </xf>
    <xf numFmtId="6" fontId="10" fillId="2" borderId="41" xfId="0" applyNumberFormat="1" applyFont="1" applyFill="1" applyBorder="1" applyAlignment="1">
      <alignment horizontal="right" indent="1"/>
    </xf>
    <xf numFmtId="0" fontId="94" fillId="3" borderId="0" xfId="0" applyFont="1" applyFill="1" applyBorder="1" applyAlignment="1">
      <alignment horizontal="left" indent="1"/>
    </xf>
    <xf numFmtId="171" fontId="12" fillId="2" borderId="43" xfId="0" applyNumberFormat="1" applyFont="1" applyFill="1" applyBorder="1" applyAlignment="1">
      <alignment horizontal="right" vertical="center" indent="1"/>
    </xf>
    <xf numFmtId="171" fontId="9" fillId="5" borderId="43" xfId="0" applyNumberFormat="1" applyFont="1" applyFill="1" applyBorder="1" applyAlignment="1">
      <alignment horizontal="right" vertical="center" indent="1"/>
    </xf>
    <xf numFmtId="171" fontId="9" fillId="3" borderId="43" xfId="0" applyNumberFormat="1" applyFont="1" applyFill="1" applyBorder="1" applyAlignment="1">
      <alignment horizontal="right" vertical="center" indent="1"/>
    </xf>
    <xf numFmtId="171" fontId="10" fillId="5" borderId="43" xfId="0" applyNumberFormat="1" applyFont="1" applyFill="1" applyBorder="1" applyAlignment="1">
      <alignment horizontal="right" vertical="center" indent="1"/>
    </xf>
    <xf numFmtId="197" fontId="12" fillId="2" borderId="43" xfId="0" applyNumberFormat="1" applyFont="1" applyFill="1" applyBorder="1" applyAlignment="1" applyProtection="1">
      <alignment horizontal="right" indent="1"/>
      <protection locked="0"/>
    </xf>
    <xf numFmtId="198" fontId="12" fillId="2" borderId="43" xfId="0" applyNumberFormat="1" applyFont="1" applyFill="1" applyBorder="1" applyAlignment="1" applyProtection="1">
      <alignment horizontal="right" indent="1"/>
      <protection locked="0"/>
    </xf>
    <xf numFmtId="10" fontId="12" fillId="3" borderId="43" xfId="0" applyNumberFormat="1" applyFont="1" applyFill="1" applyBorder="1" applyAlignment="1">
      <alignment horizontal="right" vertical="top" indent="1"/>
    </xf>
    <xf numFmtId="10" fontId="12" fillId="3" borderId="41" xfId="0" applyNumberFormat="1" applyFont="1" applyFill="1" applyBorder="1" applyAlignment="1">
      <alignment horizontal="right" vertical="top" indent="1"/>
    </xf>
    <xf numFmtId="271" fontId="9" fillId="3" borderId="63" xfId="13" applyNumberFormat="1" applyFont="1" applyFill="1" applyBorder="1" applyAlignment="1">
      <alignment horizontal="center"/>
    </xf>
    <xf numFmtId="0" fontId="9" fillId="2" borderId="42" xfId="0" applyFont="1" applyFill="1" applyBorder="1" applyAlignment="1">
      <alignment horizontal="left" indent="1"/>
    </xf>
    <xf numFmtId="0" fontId="9" fillId="2" borderId="42" xfId="5" applyFont="1" applyFill="1" applyBorder="1" applyAlignment="1">
      <alignment horizontal="left" indent="1"/>
    </xf>
    <xf numFmtId="6" fontId="9" fillId="3" borderId="41" xfId="0" applyNumberFormat="1" applyFont="1" applyFill="1" applyBorder="1" applyAlignment="1">
      <alignment horizontal="right" indent="1"/>
    </xf>
    <xf numFmtId="0" fontId="9" fillId="3" borderId="40" xfId="6" applyFont="1" applyFill="1" applyBorder="1" applyAlignment="1">
      <alignment horizontal="left" indent="1"/>
    </xf>
    <xf numFmtId="0" fontId="8" fillId="3" borderId="37" xfId="0" applyFont="1" applyFill="1" applyBorder="1" applyAlignment="1">
      <alignment horizontal="left" indent="1"/>
    </xf>
    <xf numFmtId="6" fontId="9" fillId="3" borderId="37" xfId="0" applyNumberFormat="1" applyFont="1" applyFill="1" applyBorder="1" applyAlignment="1">
      <alignment horizontal="right"/>
    </xf>
    <xf numFmtId="0" fontId="9" fillId="5" borderId="42" xfId="13" applyFont="1" applyFill="1" applyBorder="1" applyAlignment="1">
      <alignment horizontal="left" indent="1"/>
    </xf>
    <xf numFmtId="0" fontId="9" fillId="2" borderId="42" xfId="13" applyFont="1" applyFill="1" applyBorder="1" applyAlignment="1">
      <alignment horizontal="left" indent="1"/>
    </xf>
    <xf numFmtId="0" fontId="8" fillId="3" borderId="64" xfId="0" applyFont="1" applyFill="1" applyBorder="1" applyAlignment="1"/>
    <xf numFmtId="0" fontId="39" fillId="3" borderId="40" xfId="0" applyFont="1" applyFill="1" applyBorder="1" applyAlignment="1">
      <alignment horizontal="left" indent="1"/>
    </xf>
    <xf numFmtId="0" fontId="52" fillId="3" borderId="37" xfId="6" applyFont="1" applyFill="1" applyBorder="1" applyAlignment="1">
      <alignment horizontal="left" wrapText="1" indent="4"/>
    </xf>
    <xf numFmtId="0" fontId="39" fillId="3" borderId="37" xfId="0" applyFont="1" applyFill="1" applyBorder="1" applyAlignment="1">
      <alignment horizontal="left" indent="1"/>
    </xf>
    <xf numFmtId="0" fontId="39" fillId="3" borderId="41" xfId="0" applyFont="1" applyFill="1" applyBorder="1" applyAlignment="1">
      <alignment horizontal="left" indent="1"/>
    </xf>
    <xf numFmtId="0" fontId="8" fillId="3" borderId="0" xfId="0" applyFont="1" applyFill="1" applyBorder="1" applyAlignment="1">
      <alignment vertical="center" wrapText="1"/>
    </xf>
    <xf numFmtId="0" fontId="39" fillId="3" borderId="63" xfId="13" applyFont="1" applyFill="1" applyBorder="1" applyAlignment="1">
      <alignment horizontal="left" indent="1"/>
    </xf>
    <xf numFmtId="0" fontId="36" fillId="3" borderId="65" xfId="13" applyFont="1" applyFill="1" applyBorder="1" applyAlignment="1">
      <alignment horizontal="center"/>
    </xf>
    <xf numFmtId="0" fontId="39" fillId="3" borderId="40" xfId="13" applyFont="1" applyFill="1" applyBorder="1" applyAlignment="1">
      <alignment horizontal="left" indent="1"/>
    </xf>
    <xf numFmtId="0" fontId="36" fillId="2" borderId="41" xfId="13" applyFont="1" applyFill="1" applyBorder="1" applyAlignment="1">
      <alignment horizontal="center"/>
    </xf>
    <xf numFmtId="0" fontId="9" fillId="3" borderId="37" xfId="0" applyFont="1" applyFill="1" applyBorder="1" applyAlignment="1">
      <alignment horizontal="left" indent="2"/>
    </xf>
    <xf numFmtId="0" fontId="38" fillId="3" borderId="42" xfId="0" applyFont="1" applyFill="1" applyBorder="1" applyAlignment="1">
      <alignment horizontal="center" vertical="center"/>
    </xf>
    <xf numFmtId="0" fontId="38" fillId="3" borderId="0" xfId="0" applyFont="1" applyFill="1" applyBorder="1" applyAlignment="1">
      <alignment horizontal="center" vertical="center"/>
    </xf>
    <xf numFmtId="274" fontId="9" fillId="3" borderId="0" xfId="8" applyNumberFormat="1" applyFont="1" applyFill="1" applyBorder="1" applyAlignment="1">
      <alignment horizontal="right"/>
    </xf>
    <xf numFmtId="275" fontId="9" fillId="3" borderId="0" xfId="0" applyNumberFormat="1" applyFont="1" applyFill="1" applyBorder="1" applyAlignment="1"/>
    <xf numFmtId="10" fontId="25" fillId="2" borderId="0" xfId="0" applyNumberFormat="1" applyFont="1" applyFill="1" applyBorder="1" applyAlignment="1">
      <alignment horizontal="center" vertical="top"/>
    </xf>
    <xf numFmtId="165" fontId="25" fillId="3" borderId="8" xfId="5" applyNumberFormat="1" applyFont="1" applyFill="1" applyBorder="1"/>
    <xf numFmtId="10" fontId="25" fillId="3" borderId="8" xfId="5" applyNumberFormat="1" applyFont="1" applyFill="1" applyBorder="1"/>
    <xf numFmtId="10" fontId="25" fillId="3" borderId="0" xfId="5" applyNumberFormat="1" applyFont="1" applyFill="1" applyBorder="1" applyAlignment="1">
      <alignment horizontal="right" indent="1"/>
    </xf>
    <xf numFmtId="167" fontId="97" fillId="3" borderId="0" xfId="0" applyNumberFormat="1" applyFont="1" applyFill="1" applyBorder="1" applyAlignment="1">
      <alignment horizontal="center"/>
    </xf>
    <xf numFmtId="7" fontId="10" fillId="3" borderId="0" xfId="0" applyNumberFormat="1" applyFont="1" applyFill="1" applyBorder="1" applyAlignment="1">
      <alignment horizontal="right"/>
    </xf>
    <xf numFmtId="171" fontId="24" fillId="3" borderId="0" xfId="0" applyNumberFormat="1" applyFont="1" applyFill="1" applyBorder="1" applyAlignment="1">
      <alignment horizontal="center"/>
    </xf>
    <xf numFmtId="171" fontId="8" fillId="3" borderId="0" xfId="0" applyNumberFormat="1" applyFont="1" applyFill="1" applyBorder="1" applyAlignment="1"/>
    <xf numFmtId="171" fontId="8" fillId="2" borderId="0" xfId="0" applyNumberFormat="1" applyFont="1" applyFill="1" applyBorder="1" applyAlignment="1"/>
    <xf numFmtId="171" fontId="24" fillId="2" borderId="0" xfId="0" applyNumberFormat="1" applyFont="1" applyFill="1" applyBorder="1" applyAlignment="1">
      <alignment horizontal="center"/>
    </xf>
    <xf numFmtId="171" fontId="24" fillId="3" borderId="37" xfId="0" applyNumberFormat="1" applyFont="1" applyFill="1" applyBorder="1" applyAlignment="1">
      <alignment horizontal="center"/>
    </xf>
    <xf numFmtId="10" fontId="26" fillId="3" borderId="37" xfId="3" applyNumberFormat="1" applyFont="1" applyFill="1" applyBorder="1" applyAlignment="1"/>
    <xf numFmtId="0" fontId="10" fillId="3" borderId="42" xfId="6" applyFont="1" applyFill="1" applyBorder="1" applyAlignment="1">
      <alignment horizontal="left" indent="1"/>
    </xf>
    <xf numFmtId="0" fontId="9" fillId="3" borderId="42" xfId="6" applyFont="1" applyFill="1" applyBorder="1" applyAlignment="1">
      <alignment horizontal="left" indent="2"/>
    </xf>
    <xf numFmtId="38" fontId="9" fillId="2" borderId="42" xfId="6" applyNumberFormat="1" applyFont="1" applyFill="1" applyBorder="1" applyAlignment="1">
      <alignment horizontal="left" indent="2"/>
    </xf>
    <xf numFmtId="0" fontId="10" fillId="3" borderId="40" xfId="0" applyFont="1" applyFill="1" applyBorder="1" applyAlignment="1">
      <alignment horizontal="left" indent="1"/>
    </xf>
    <xf numFmtId="0" fontId="9" fillId="2" borderId="40" xfId="6" applyFont="1" applyFill="1" applyBorder="1" applyAlignment="1">
      <alignment horizontal="left" indent="1"/>
    </xf>
    <xf numFmtId="0" fontId="10" fillId="2" borderId="42" xfId="6" applyFont="1" applyFill="1" applyBorder="1" applyAlignment="1">
      <alignment horizontal="left" indent="1"/>
    </xf>
    <xf numFmtId="0" fontId="20" fillId="3" borderId="42" xfId="6" applyFont="1" applyFill="1" applyBorder="1" applyAlignment="1">
      <alignment horizontal="left" indent="1"/>
    </xf>
    <xf numFmtId="0" fontId="24" fillId="3" borderId="68" xfId="13" applyFont="1" applyFill="1" applyBorder="1" applyAlignment="1">
      <alignment horizontal="left" indent="1"/>
    </xf>
    <xf numFmtId="0" fontId="9" fillId="2" borderId="42" xfId="6" applyFont="1" applyFill="1" applyBorder="1" applyAlignment="1">
      <alignment horizontal="left" indent="2"/>
    </xf>
    <xf numFmtId="278" fontId="12" fillId="2" borderId="0" xfId="0" applyNumberFormat="1" applyFont="1" applyFill="1" applyBorder="1" applyAlignment="1"/>
    <xf numFmtId="0" fontId="9" fillId="3" borderId="42" xfId="5" applyFont="1" applyFill="1" applyBorder="1" applyAlignment="1">
      <alignment horizontal="left" indent="1"/>
    </xf>
    <xf numFmtId="0" fontId="9" fillId="3" borderId="40" xfId="5" applyFont="1" applyFill="1" applyBorder="1" applyAlignment="1">
      <alignment horizontal="left" indent="1"/>
    </xf>
    <xf numFmtId="10" fontId="9" fillId="3" borderId="0" xfId="0" applyNumberFormat="1" applyFont="1" applyFill="1" applyBorder="1" applyAlignment="1">
      <alignment horizontal="right" indent="1"/>
    </xf>
    <xf numFmtId="279" fontId="9" fillId="2" borderId="37" xfId="0" applyNumberFormat="1" applyFont="1" applyFill="1" applyBorder="1" applyAlignment="1">
      <alignment horizontal="center"/>
    </xf>
    <xf numFmtId="282" fontId="12" fillId="2" borderId="0" xfId="0" applyNumberFormat="1" applyFont="1" applyFill="1" applyBorder="1" applyAlignment="1">
      <alignment horizontal="left" vertical="center" indent="1"/>
    </xf>
    <xf numFmtId="175" fontId="25" fillId="3" borderId="43" xfId="0" applyNumberFormat="1" applyFont="1" applyFill="1" applyBorder="1" applyAlignment="1">
      <alignment horizontal="right" indent="1"/>
    </xf>
    <xf numFmtId="14" fontId="9" fillId="3" borderId="43" xfId="0" applyNumberFormat="1" applyFont="1" applyFill="1" applyBorder="1" applyAlignment="1">
      <alignment horizontal="right" indent="1"/>
    </xf>
    <xf numFmtId="10" fontId="25" fillId="3" borderId="43" xfId="0" applyNumberFormat="1" applyFont="1" applyFill="1" applyBorder="1" applyAlignment="1">
      <alignment horizontal="right" vertical="top" indent="1"/>
    </xf>
    <xf numFmtId="0" fontId="9" fillId="3" borderId="0" xfId="6" applyFont="1" applyFill="1" applyBorder="1" applyAlignment="1">
      <alignment horizontal="left" indent="4"/>
    </xf>
    <xf numFmtId="0" fontId="9" fillId="3" borderId="0" xfId="0" applyFont="1" applyFill="1" applyBorder="1" applyAlignment="1">
      <alignment horizontal="left" indent="4"/>
    </xf>
    <xf numFmtId="0" fontId="9" fillId="3" borderId="0" xfId="0" applyFont="1" applyFill="1" applyBorder="1" applyAlignment="1">
      <alignment horizontal="left" vertical="top" indent="4"/>
    </xf>
    <xf numFmtId="0" fontId="9" fillId="3" borderId="37" xfId="6" applyFont="1" applyFill="1" applyBorder="1" applyAlignment="1">
      <alignment horizontal="left" indent="4"/>
    </xf>
    <xf numFmtId="0" fontId="9" fillId="2" borderId="0" xfId="0" applyFont="1" applyFill="1" applyBorder="1" applyAlignment="1">
      <alignment horizontal="left" vertical="top" indent="4"/>
    </xf>
    <xf numFmtId="6" fontId="9" fillId="3" borderId="43" xfId="5" applyNumberFormat="1" applyFont="1" applyFill="1" applyBorder="1" applyAlignment="1">
      <alignment horizontal="right" indent="1"/>
    </xf>
    <xf numFmtId="0" fontId="9" fillId="2" borderId="0" xfId="0" applyFont="1" applyFill="1" applyBorder="1" applyAlignment="1"/>
    <xf numFmtId="6" fontId="9" fillId="2" borderId="8" xfId="5" applyNumberFormat="1" applyFont="1" applyFill="1" applyBorder="1" applyAlignment="1">
      <alignment horizontal="right"/>
    </xf>
    <xf numFmtId="0" fontId="9" fillId="2" borderId="0" xfId="0" applyFont="1" applyFill="1" applyBorder="1" applyAlignment="1">
      <alignment horizontal="left" indent="2"/>
    </xf>
    <xf numFmtId="10" fontId="25" fillId="3" borderId="0" xfId="1" applyNumberFormat="1" applyFont="1" applyFill="1" applyBorder="1" applyAlignment="1">
      <alignment horizontal="right" indent="1"/>
    </xf>
    <xf numFmtId="285" fontId="39" fillId="3" borderId="0" xfId="0" applyNumberFormat="1" applyFont="1" applyFill="1" applyBorder="1" applyAlignment="1">
      <alignment horizontal="center"/>
    </xf>
    <xf numFmtId="0" fontId="10" fillId="3" borderId="1" xfId="5" applyFont="1" applyFill="1" applyBorder="1" applyAlignment="1">
      <alignment horizontal="left" indent="1"/>
    </xf>
    <xf numFmtId="0" fontId="10" fillId="3" borderId="4" xfId="0" applyFont="1" applyFill="1" applyBorder="1" applyAlignment="1">
      <alignment horizontal="left" indent="1"/>
    </xf>
    <xf numFmtId="0" fontId="9" fillId="2" borderId="7" xfId="5" applyFont="1" applyFill="1" applyBorder="1" applyAlignment="1">
      <alignment horizontal="left" indent="1"/>
    </xf>
    <xf numFmtId="0" fontId="9" fillId="3" borderId="7" xfId="5" applyFont="1" applyFill="1" applyBorder="1" applyAlignment="1">
      <alignment horizontal="left" indent="1"/>
    </xf>
    <xf numFmtId="0" fontId="10" fillId="3" borderId="7" xfId="5" applyFont="1" applyFill="1" applyBorder="1" applyAlignment="1">
      <alignment horizontal="left" vertical="center" indent="1"/>
    </xf>
    <xf numFmtId="0" fontId="8" fillId="3" borderId="7" xfId="0" applyFont="1" applyFill="1" applyBorder="1" applyAlignment="1"/>
    <xf numFmtId="0" fontId="8" fillId="3" borderId="8" xfId="0" applyFont="1" applyFill="1" applyBorder="1" applyAlignment="1"/>
    <xf numFmtId="0" fontId="9" fillId="3" borderId="10" xfId="5" applyFont="1" applyFill="1" applyBorder="1" applyAlignment="1">
      <alignment horizontal="left" indent="1"/>
    </xf>
    <xf numFmtId="0" fontId="8" fillId="3" borderId="12" xfId="0" applyFont="1" applyFill="1" applyBorder="1" applyAlignment="1"/>
    <xf numFmtId="0" fontId="8" fillId="3" borderId="11" xfId="0" applyFont="1" applyFill="1" applyBorder="1" applyAlignment="1"/>
    <xf numFmtId="10" fontId="9" fillId="3" borderId="11" xfId="0" applyNumberFormat="1" applyFont="1" applyFill="1" applyBorder="1" applyAlignment="1">
      <alignment horizontal="right" indent="1"/>
    </xf>
    <xf numFmtId="280" fontId="9" fillId="2" borderId="37" xfId="0" applyNumberFormat="1" applyFont="1" applyFill="1" applyBorder="1" applyAlignment="1">
      <alignment horizontal="right" indent="1"/>
    </xf>
    <xf numFmtId="286" fontId="9" fillId="3" borderId="0" xfId="5" applyNumberFormat="1" applyFont="1" applyFill="1" applyBorder="1" applyAlignment="1">
      <alignment horizontal="right" indent="1"/>
    </xf>
    <xf numFmtId="250" fontId="9" fillId="3" borderId="0" xfId="5" applyNumberFormat="1" applyFont="1" applyFill="1" applyBorder="1" applyAlignment="1">
      <alignment horizontal="right" indent="1"/>
    </xf>
    <xf numFmtId="164" fontId="9" fillId="3" borderId="0" xfId="0" applyNumberFormat="1" applyFont="1" applyFill="1" applyBorder="1" applyAlignment="1"/>
    <xf numFmtId="188" fontId="12" fillId="2" borderId="0" xfId="0" applyNumberFormat="1" applyFont="1" applyFill="1" applyBorder="1" applyAlignment="1">
      <alignment horizontal="left" vertical="top" indent="2"/>
    </xf>
    <xf numFmtId="10" fontId="25" fillId="3" borderId="0" xfId="0" applyNumberFormat="1" applyFont="1" applyFill="1" applyBorder="1" applyAlignment="1">
      <alignment horizontal="left" vertical="top" indent="2"/>
    </xf>
    <xf numFmtId="171" fontId="25" fillId="2" borderId="0" xfId="0" applyNumberFormat="1" applyFont="1" applyFill="1" applyBorder="1" applyAlignment="1">
      <alignment horizontal="left" indent="2"/>
    </xf>
    <xf numFmtId="0" fontId="12" fillId="3" borderId="0" xfId="0" applyFont="1" applyFill="1" applyBorder="1" applyAlignment="1">
      <alignment horizontal="left" indent="2"/>
    </xf>
    <xf numFmtId="173" fontId="25" fillId="3" borderId="0" xfId="0" applyNumberFormat="1" applyFont="1" applyFill="1" applyBorder="1" applyAlignment="1">
      <alignment horizontal="left" vertical="top" indent="2"/>
    </xf>
    <xf numFmtId="171" fontId="12" fillId="2" borderId="0" xfId="0" applyNumberFormat="1" applyFont="1" applyFill="1" applyBorder="1" applyAlignment="1">
      <alignment horizontal="left" vertical="center" indent="2"/>
    </xf>
    <xf numFmtId="194" fontId="25" fillId="2" borderId="0" xfId="0" applyNumberFormat="1" applyFont="1" applyFill="1" applyBorder="1" applyAlignment="1">
      <alignment horizontal="left" indent="2"/>
    </xf>
    <xf numFmtId="191" fontId="9" fillId="3" borderId="0" xfId="0" applyNumberFormat="1" applyFont="1" applyFill="1" applyBorder="1" applyAlignment="1">
      <alignment horizontal="left" indent="2"/>
    </xf>
    <xf numFmtId="171" fontId="25" fillId="2" borderId="43" xfId="0" applyNumberFormat="1" applyFont="1" applyFill="1" applyBorder="1" applyAlignment="1">
      <alignment horizontal="right" indent="1"/>
    </xf>
    <xf numFmtId="290" fontId="12" fillId="2" borderId="43" xfId="12" applyNumberFormat="1" applyFont="1" applyFill="1" applyBorder="1" applyAlignment="1" applyProtection="1">
      <alignment horizontal="right" indent="1"/>
      <protection locked="0"/>
    </xf>
    <xf numFmtId="0" fontId="33" fillId="3" borderId="37" xfId="0" applyFont="1" applyFill="1" applyBorder="1" applyAlignment="1">
      <alignment horizontal="left" indent="2"/>
    </xf>
    <xf numFmtId="0" fontId="8" fillId="3" borderId="63" xfId="0" applyFont="1" applyFill="1" applyBorder="1" applyAlignment="1"/>
    <xf numFmtId="0" fontId="8" fillId="3" borderId="65" xfId="0" applyFont="1" applyFill="1" applyBorder="1" applyAlignment="1"/>
    <xf numFmtId="0" fontId="27" fillId="3" borderId="63" xfId="0" applyFont="1" applyFill="1" applyBorder="1" applyAlignment="1">
      <alignment horizontal="left" indent="1"/>
    </xf>
    <xf numFmtId="0" fontId="27" fillId="2" borderId="64" xfId="0" applyFont="1" applyFill="1" applyBorder="1" applyAlignment="1">
      <alignment horizontal="center" vertical="top"/>
    </xf>
    <xf numFmtId="0" fontId="9" fillId="2" borderId="40" xfId="0" applyFont="1" applyFill="1" applyBorder="1" applyAlignment="1">
      <alignment horizontal="left" indent="2"/>
    </xf>
    <xf numFmtId="0" fontId="10" fillId="2" borderId="37" xfId="13" applyFont="1" applyFill="1" applyBorder="1" applyAlignment="1">
      <alignment horizontal="center"/>
    </xf>
    <xf numFmtId="171" fontId="10" fillId="2" borderId="41" xfId="13" applyNumberFormat="1" applyFont="1" applyFill="1" applyBorder="1" applyAlignment="1">
      <alignment horizontal="center"/>
    </xf>
    <xf numFmtId="0" fontId="9" fillId="3" borderId="0" xfId="15" applyFont="1" applyFill="1" applyBorder="1" applyAlignment="1">
      <alignment horizontal="right" vertical="center" indent="1"/>
    </xf>
    <xf numFmtId="10" fontId="12" fillId="2" borderId="0" xfId="209" applyNumberFormat="1" applyFont="1" applyFill="1" applyBorder="1" applyAlignment="1">
      <alignment horizontal="center"/>
    </xf>
    <xf numFmtId="0" fontId="49" fillId="0" borderId="0" xfId="0" applyFont="1"/>
    <xf numFmtId="210" fontId="12" fillId="2" borderId="0" xfId="209" applyNumberFormat="1" applyFont="1" applyFill="1" applyBorder="1" applyAlignment="1">
      <alignment horizontal="center"/>
    </xf>
    <xf numFmtId="10" fontId="9" fillId="2" borderId="0" xfId="16" applyNumberFormat="1" applyFont="1" applyFill="1" applyBorder="1" applyAlignment="1">
      <alignment horizontal="center"/>
    </xf>
    <xf numFmtId="10" fontId="12" fillId="2" borderId="0" xfId="16" applyNumberFormat="1" applyFont="1" applyFill="1" applyBorder="1" applyAlignment="1">
      <alignment horizontal="center"/>
    </xf>
    <xf numFmtId="0" fontId="10" fillId="3" borderId="37" xfId="15" applyFont="1" applyFill="1" applyBorder="1" applyAlignment="1">
      <alignment horizontal="right" vertical="center" indent="1"/>
    </xf>
    <xf numFmtId="10" fontId="10" fillId="2" borderId="37" xfId="209" applyNumberFormat="1" applyFont="1" applyFill="1" applyBorder="1" applyAlignment="1">
      <alignment horizontal="center"/>
    </xf>
    <xf numFmtId="10" fontId="9" fillId="3" borderId="0" xfId="16" applyNumberFormat="1" applyFont="1" applyFill="1" applyBorder="1" applyAlignment="1">
      <alignment horizontal="center"/>
    </xf>
    <xf numFmtId="0" fontId="98" fillId="3" borderId="0" xfId="15" applyFont="1" applyFill="1" applyBorder="1" applyAlignment="1">
      <alignment horizontal="center"/>
    </xf>
    <xf numFmtId="0" fontId="9" fillId="3" borderId="64" xfId="209" applyFont="1" applyFill="1" applyBorder="1" applyAlignment="1">
      <alignment horizontal="center" vertical="center"/>
    </xf>
    <xf numFmtId="0" fontId="10" fillId="2" borderId="0" xfId="209" applyFont="1" applyFill="1" applyBorder="1" applyAlignment="1">
      <alignment horizontal="center" vertical="center"/>
    </xf>
    <xf numFmtId="210" fontId="24" fillId="3" borderId="43" xfId="15" applyNumberFormat="1" applyFont="1" applyFill="1" applyBorder="1" applyAlignment="1">
      <alignment horizontal="center"/>
    </xf>
    <xf numFmtId="10" fontId="9" fillId="3" borderId="43" xfId="16" applyNumberFormat="1" applyFont="1" applyFill="1" applyBorder="1" applyAlignment="1">
      <alignment horizontal="center"/>
    </xf>
    <xf numFmtId="10" fontId="10" fillId="3" borderId="37" xfId="15" applyNumberFormat="1" applyFont="1" applyFill="1" applyBorder="1" applyAlignment="1">
      <alignment horizontal="center"/>
    </xf>
    <xf numFmtId="0" fontId="9" fillId="3" borderId="42" xfId="15" applyFont="1" applyFill="1" applyBorder="1" applyAlignment="1">
      <alignment horizontal="left" indent="2"/>
    </xf>
    <xf numFmtId="0" fontId="10" fillId="3" borderId="40" xfId="15" applyFont="1" applyFill="1" applyBorder="1" applyAlignment="1">
      <alignment horizontal="left" indent="2"/>
    </xf>
    <xf numFmtId="0" fontId="27" fillId="3" borderId="63" xfId="15" applyFont="1" applyFill="1" applyBorder="1" applyAlignment="1">
      <alignment horizontal="left" indent="1"/>
    </xf>
    <xf numFmtId="0" fontId="12" fillId="3" borderId="0" xfId="0" applyFont="1" applyFill="1" applyBorder="1" applyAlignment="1">
      <alignment horizontal="right"/>
    </xf>
    <xf numFmtId="0" fontId="12" fillId="3" borderId="43" xfId="0" applyFont="1" applyFill="1" applyBorder="1" applyAlignment="1">
      <alignment horizontal="right" indent="1"/>
    </xf>
    <xf numFmtId="0" fontId="36" fillId="3" borderId="53" xfId="13" applyFont="1" applyFill="1" applyBorder="1"/>
    <xf numFmtId="0" fontId="39" fillId="3" borderId="64" xfId="0" applyFont="1" applyFill="1" applyBorder="1" applyAlignment="1">
      <alignment vertical="top"/>
    </xf>
    <xf numFmtId="0" fontId="36" fillId="3" borderId="65" xfId="0" applyFont="1" applyFill="1" applyBorder="1" applyAlignment="1">
      <alignment horizontal="left" vertical="center"/>
    </xf>
    <xf numFmtId="0" fontId="36" fillId="3" borderId="0" xfId="13" applyFont="1" applyFill="1" applyBorder="1"/>
    <xf numFmtId="0" fontId="39" fillId="3" borderId="0" xfId="0" applyFont="1" applyFill="1" applyBorder="1" applyAlignment="1">
      <alignment vertical="top"/>
    </xf>
    <xf numFmtId="6" fontId="36" fillId="3" borderId="43" xfId="0" applyNumberFormat="1" applyFont="1" applyFill="1" applyBorder="1" applyAlignment="1">
      <alignment vertical="center"/>
    </xf>
    <xf numFmtId="0" fontId="39" fillId="3" borderId="0" xfId="0" applyFont="1" applyFill="1" applyBorder="1" applyAlignment="1"/>
    <xf numFmtId="0" fontId="36" fillId="3" borderId="43" xfId="0" applyFont="1" applyFill="1" applyBorder="1" applyAlignment="1">
      <alignment horizontal="left" vertical="center"/>
    </xf>
    <xf numFmtId="0" fontId="36" fillId="3" borderId="37" xfId="13" applyFont="1" applyFill="1" applyBorder="1"/>
    <xf numFmtId="0" fontId="39" fillId="3" borderId="37" xfId="0" applyFont="1" applyFill="1" applyBorder="1" applyAlignment="1"/>
    <xf numFmtId="0" fontId="36" fillId="3" borderId="41" xfId="0" applyFont="1" applyFill="1" applyBorder="1" applyAlignment="1">
      <alignment horizontal="left" vertical="center"/>
    </xf>
    <xf numFmtId="10" fontId="31" fillId="5" borderId="0" xfId="3" applyNumberFormat="1" applyFont="1" applyFill="1" applyBorder="1" applyAlignment="1">
      <alignment horizontal="center"/>
    </xf>
    <xf numFmtId="0" fontId="10" fillId="5" borderId="0" xfId="13" applyFont="1" applyFill="1" applyBorder="1"/>
    <xf numFmtId="0" fontId="9" fillId="5" borderId="40" xfId="0" applyFont="1" applyFill="1" applyBorder="1" applyAlignment="1">
      <alignment horizontal="left" indent="1"/>
    </xf>
    <xf numFmtId="0" fontId="8" fillId="5" borderId="37" xfId="0" applyFont="1" applyFill="1" applyBorder="1" applyAlignment="1"/>
    <xf numFmtId="10" fontId="9" fillId="5" borderId="41" xfId="13" applyNumberFormat="1" applyFont="1" applyFill="1" applyBorder="1" applyAlignment="1">
      <alignment horizontal="center"/>
    </xf>
    <xf numFmtId="0" fontId="8" fillId="3" borderId="71" xfId="0" applyFont="1" applyFill="1" applyBorder="1" applyAlignment="1"/>
    <xf numFmtId="0" fontId="8" fillId="3" borderId="49" xfId="0" applyFont="1" applyFill="1" applyBorder="1" applyAlignment="1"/>
    <xf numFmtId="0" fontId="8" fillId="3" borderId="18" xfId="0" applyFont="1" applyFill="1" applyBorder="1" applyAlignment="1"/>
    <xf numFmtId="6" fontId="9" fillId="2" borderId="0" xfId="13" applyNumberFormat="1" applyFont="1" applyFill="1" applyBorder="1" applyAlignment="1">
      <alignment horizontal="left"/>
    </xf>
    <xf numFmtId="0" fontId="9" fillId="2" borderId="42" xfId="0" applyFont="1" applyFill="1" applyBorder="1" applyAlignment="1">
      <alignment horizontal="right" vertical="top" indent="2"/>
    </xf>
    <xf numFmtId="193" fontId="9" fillId="2" borderId="0" xfId="0" applyNumberFormat="1" applyFont="1" applyFill="1" applyBorder="1" applyAlignment="1">
      <alignment horizontal="center"/>
    </xf>
    <xf numFmtId="249" fontId="12" fillId="2" borderId="0" xfId="13" applyNumberFormat="1" applyFont="1" applyFill="1" applyBorder="1" applyAlignment="1">
      <alignment horizontal="center"/>
    </xf>
    <xf numFmtId="171" fontId="9" fillId="2" borderId="0" xfId="13" applyNumberFormat="1" applyFont="1" applyFill="1" applyBorder="1" applyAlignment="1">
      <alignment horizontal="center"/>
    </xf>
    <xf numFmtId="10" fontId="31" fillId="2" borderId="0" xfId="3" applyNumberFormat="1" applyFont="1" applyFill="1" applyBorder="1" applyAlignment="1">
      <alignment horizontal="center"/>
    </xf>
    <xf numFmtId="194" fontId="12" fillId="2" borderId="0" xfId="0" applyNumberFormat="1" applyFont="1" applyFill="1" applyBorder="1" applyAlignment="1">
      <alignment horizontal="center"/>
    </xf>
    <xf numFmtId="250" fontId="12" fillId="2" borderId="0" xfId="13" applyNumberFormat="1" applyFont="1" applyFill="1" applyBorder="1" applyAlignment="1">
      <alignment horizontal="center"/>
    </xf>
    <xf numFmtId="10" fontId="9" fillId="3" borderId="0" xfId="0" applyNumberFormat="1" applyFont="1" applyFill="1" applyBorder="1" applyAlignment="1">
      <alignment horizontal="right" vertical="top"/>
    </xf>
    <xf numFmtId="293" fontId="12" fillId="2" borderId="42" xfId="0" applyNumberFormat="1" applyFont="1" applyFill="1" applyBorder="1" applyAlignment="1">
      <alignment horizontal="left" indent="1"/>
    </xf>
    <xf numFmtId="294" fontId="25" fillId="3" borderId="42" xfId="0" applyNumberFormat="1" applyFont="1" applyFill="1" applyBorder="1" applyAlignment="1">
      <alignment horizontal="left" indent="1"/>
    </xf>
    <xf numFmtId="6" fontId="24" fillId="3" borderId="43" xfId="3" applyNumberFormat="1" applyFont="1" applyFill="1" applyBorder="1" applyAlignment="1">
      <alignment horizontal="right"/>
    </xf>
    <xf numFmtId="174" fontId="25" fillId="2" borderId="43" xfId="0" applyNumberFormat="1" applyFont="1" applyFill="1" applyBorder="1" applyAlignment="1">
      <alignment horizontal="right" vertical="top" indent="1"/>
    </xf>
    <xf numFmtId="176" fontId="12" fillId="2" borderId="43" xfId="0" applyNumberFormat="1" applyFont="1" applyFill="1" applyBorder="1" applyAlignment="1">
      <alignment horizontal="right" vertical="top" indent="1"/>
    </xf>
    <xf numFmtId="179" fontId="12" fillId="2" borderId="43" xfId="7" applyNumberFormat="1" applyFont="1" applyFill="1" applyBorder="1" applyAlignment="1">
      <alignment horizontal="right" indent="1"/>
    </xf>
    <xf numFmtId="176" fontId="9" fillId="2" borderId="43" xfId="0" applyNumberFormat="1" applyFont="1" applyFill="1" applyBorder="1" applyAlignment="1">
      <alignment horizontal="right" vertical="top" indent="1"/>
    </xf>
    <xf numFmtId="183" fontId="9" fillId="2" borderId="43" xfId="0" applyNumberFormat="1" applyFont="1" applyFill="1" applyBorder="1" applyAlignment="1">
      <alignment horizontal="right" vertical="top" indent="1"/>
    </xf>
    <xf numFmtId="168" fontId="12" fillId="2" borderId="43" xfId="0" applyNumberFormat="1" applyFont="1" applyFill="1" applyBorder="1" applyAlignment="1">
      <alignment horizontal="right" vertical="top" indent="1"/>
    </xf>
    <xf numFmtId="174" fontId="10" fillId="3" borderId="43" xfId="6" applyNumberFormat="1" applyFont="1" applyFill="1" applyBorder="1" applyAlignment="1">
      <alignment horizontal="right" indent="1"/>
    </xf>
    <xf numFmtId="168" fontId="9" fillId="3" borderId="43" xfId="0" applyNumberFormat="1" applyFont="1" applyFill="1" applyBorder="1" applyAlignment="1">
      <alignment horizontal="right" indent="1"/>
    </xf>
    <xf numFmtId="164" fontId="9" fillId="3" borderId="43" xfId="0" applyNumberFormat="1" applyFont="1" applyFill="1" applyBorder="1" applyAlignment="1">
      <alignment horizontal="right" indent="1"/>
    </xf>
    <xf numFmtId="164" fontId="27" fillId="2" borderId="43" xfId="0" applyNumberFormat="1" applyFont="1" applyFill="1" applyBorder="1" applyAlignment="1">
      <alignment horizontal="right" indent="1"/>
    </xf>
    <xf numFmtId="164" fontId="10" fillId="3" borderId="43" xfId="0" applyNumberFormat="1" applyFont="1" applyFill="1" applyBorder="1" applyAlignment="1">
      <alignment horizontal="right" indent="1"/>
    </xf>
    <xf numFmtId="295" fontId="12" fillId="2" borderId="43" xfId="0" applyNumberFormat="1" applyFont="1" applyFill="1" applyBorder="1" applyAlignment="1">
      <alignment horizontal="right" indent="1"/>
    </xf>
    <xf numFmtId="202" fontId="9" fillId="3" borderId="43" xfId="0" applyNumberFormat="1" applyFont="1" applyFill="1" applyBorder="1" applyAlignment="1">
      <alignment horizontal="right" indent="1"/>
    </xf>
    <xf numFmtId="201" fontId="9" fillId="3" borderId="43" xfId="0" applyNumberFormat="1" applyFont="1" applyFill="1" applyBorder="1" applyAlignment="1">
      <alignment horizontal="right" indent="1"/>
    </xf>
    <xf numFmtId="0" fontId="8" fillId="2" borderId="43" xfId="0" applyFont="1" applyFill="1" applyBorder="1" applyAlignment="1">
      <alignment horizontal="right" indent="1"/>
    </xf>
    <xf numFmtId="0" fontId="27" fillId="3" borderId="0" xfId="0" applyFont="1" applyFill="1" applyBorder="1" applyAlignment="1">
      <alignment horizontal="left" indent="2"/>
    </xf>
    <xf numFmtId="0" fontId="10" fillId="3" borderId="0" xfId="0" applyFont="1" applyFill="1" applyBorder="1" applyAlignment="1">
      <alignment horizontal="left" indent="2"/>
    </xf>
    <xf numFmtId="173" fontId="6" fillId="3" borderId="37" xfId="4" applyNumberFormat="1" applyFill="1" applyBorder="1" applyAlignment="1">
      <alignment horizontal="left" indent="2"/>
    </xf>
    <xf numFmtId="0" fontId="86" fillId="2" borderId="42" xfId="4" applyFont="1" applyFill="1" applyBorder="1" applyAlignment="1">
      <alignment horizontal="left" indent="2"/>
    </xf>
    <xf numFmtId="0" fontId="10" fillId="2" borderId="42" xfId="13" applyFont="1" applyFill="1" applyBorder="1" applyAlignment="1">
      <alignment horizontal="left" indent="1"/>
    </xf>
    <xf numFmtId="296" fontId="9" fillId="3" borderId="42" xfId="0" applyNumberFormat="1" applyFont="1" applyFill="1" applyBorder="1" applyAlignment="1">
      <alignment horizontal="left" indent="1"/>
    </xf>
    <xf numFmtId="0" fontId="10" fillId="3" borderId="0" xfId="6" applyFont="1" applyFill="1" applyBorder="1" applyAlignment="1">
      <alignment horizontal="right" indent="1"/>
    </xf>
    <xf numFmtId="1" fontId="92" fillId="3" borderId="0" xfId="13" applyNumberFormat="1" applyFont="1" applyFill="1" applyBorder="1" applyAlignment="1">
      <alignment horizontal="center"/>
    </xf>
    <xf numFmtId="1" fontId="9" fillId="3" borderId="0" xfId="13" applyNumberFormat="1" applyFont="1" applyFill="1" applyBorder="1" applyAlignment="1">
      <alignment horizontal="center"/>
    </xf>
    <xf numFmtId="1" fontId="8" fillId="3" borderId="0" xfId="0" applyNumberFormat="1" applyFont="1" applyFill="1" applyBorder="1" applyAlignment="1">
      <alignment horizontal="center"/>
    </xf>
    <xf numFmtId="297" fontId="12" fillId="2" borderId="42" xfId="0" applyNumberFormat="1" applyFont="1" applyFill="1" applyBorder="1" applyAlignment="1">
      <alignment horizontal="left" indent="1"/>
    </xf>
    <xf numFmtId="283" fontId="39" fillId="2" borderId="0" xfId="6" applyNumberFormat="1" applyFont="1" applyFill="1" applyBorder="1" applyAlignment="1">
      <alignment horizontal="right"/>
    </xf>
    <xf numFmtId="298" fontId="39" fillId="3" borderId="0" xfId="0" applyNumberFormat="1" applyFont="1" applyFill="1" applyBorder="1" applyAlignment="1">
      <alignment horizontal="right"/>
    </xf>
    <xf numFmtId="0" fontId="33" fillId="3" borderId="42" xfId="0" applyFont="1" applyFill="1" applyBorder="1" applyAlignment="1">
      <alignment horizontal="left" indent="2"/>
    </xf>
    <xf numFmtId="248" fontId="9" fillId="3" borderId="43" xfId="0" applyNumberFormat="1" applyFont="1" applyFill="1" applyBorder="1" applyAlignment="1">
      <alignment horizontal="center"/>
    </xf>
    <xf numFmtId="0" fontId="27" fillId="2" borderId="65" xfId="0" applyFont="1" applyFill="1" applyBorder="1" applyAlignment="1">
      <alignment horizontal="center" vertical="top"/>
    </xf>
    <xf numFmtId="248" fontId="9" fillId="2" borderId="0" xfId="13" applyNumberFormat="1" applyFont="1" applyFill="1" applyBorder="1" applyAlignment="1">
      <alignment horizontal="center"/>
    </xf>
    <xf numFmtId="249" fontId="9" fillId="2" borderId="0" xfId="13" applyNumberFormat="1" applyFont="1" applyFill="1" applyBorder="1" applyAlignment="1">
      <alignment horizontal="center"/>
    </xf>
    <xf numFmtId="248" fontId="31" fillId="2" borderId="43" xfId="13" applyNumberFormat="1" applyFont="1" applyFill="1" applyBorder="1" applyAlignment="1">
      <alignment horizontal="center"/>
    </xf>
    <xf numFmtId="249" fontId="12" fillId="2" borderId="43" xfId="13" applyNumberFormat="1" applyFont="1" applyFill="1" applyBorder="1" applyAlignment="1">
      <alignment horizontal="center"/>
    </xf>
    <xf numFmtId="248" fontId="9" fillId="3" borderId="43" xfId="13" applyNumberFormat="1" applyFont="1" applyFill="1" applyBorder="1" applyAlignment="1">
      <alignment horizontal="center"/>
    </xf>
    <xf numFmtId="0" fontId="8" fillId="3" borderId="0" xfId="0" applyFont="1" applyFill="1" applyAlignment="1">
      <alignment horizontal="left"/>
    </xf>
    <xf numFmtId="0" fontId="40" fillId="3" borderId="0" xfId="6" applyFont="1" applyFill="1" applyAlignment="1">
      <alignment horizontal="left"/>
    </xf>
    <xf numFmtId="0" fontId="8" fillId="3" borderId="16" xfId="6" applyFont="1" applyFill="1" applyBorder="1" applyAlignment="1">
      <alignment horizontal="left"/>
    </xf>
    <xf numFmtId="0" fontId="8" fillId="3" borderId="18" xfId="6" applyFont="1" applyFill="1" applyBorder="1" applyAlignment="1">
      <alignment horizontal="left"/>
    </xf>
    <xf numFmtId="0" fontId="8" fillId="3" borderId="16" xfId="0" applyFont="1" applyFill="1" applyBorder="1" applyAlignment="1">
      <alignment horizontal="left"/>
    </xf>
    <xf numFmtId="0" fontId="8" fillId="3" borderId="17" xfId="0" applyFont="1" applyFill="1" applyBorder="1" applyAlignment="1">
      <alignment horizontal="left"/>
    </xf>
    <xf numFmtId="0" fontId="8" fillId="3" borderId="18" xfId="0" applyFont="1" applyFill="1" applyBorder="1" applyAlignment="1">
      <alignment horizontal="left"/>
    </xf>
    <xf numFmtId="284" fontId="24" fillId="2" borderId="0" xfId="6" applyNumberFormat="1" applyFont="1" applyFill="1" applyBorder="1" applyAlignment="1">
      <alignment horizontal="left"/>
    </xf>
    <xf numFmtId="283" fontId="24" fillId="2" borderId="0" xfId="6" applyNumberFormat="1" applyFont="1" applyFill="1" applyBorder="1" applyAlignment="1">
      <alignment horizontal="left"/>
    </xf>
    <xf numFmtId="38" fontId="11" fillId="3" borderId="0" xfId="0" applyNumberFormat="1" applyFont="1" applyFill="1" applyBorder="1" applyAlignment="1">
      <alignment horizontal="center"/>
    </xf>
    <xf numFmtId="0" fontId="36" fillId="3" borderId="0" xfId="13" applyFont="1" applyFill="1" applyBorder="1" applyAlignment="1">
      <alignment horizontal="center"/>
    </xf>
    <xf numFmtId="0" fontId="10" fillId="3" borderId="0" xfId="0" applyFont="1" applyFill="1" applyBorder="1" applyAlignment="1">
      <alignment horizontal="center" vertical="center"/>
    </xf>
    <xf numFmtId="0" fontId="9" fillId="3" borderId="0" xfId="0" applyFont="1" applyFill="1" applyAlignment="1">
      <alignment horizontal="center"/>
    </xf>
    <xf numFmtId="0" fontId="27" fillId="3" borderId="64" xfId="0" applyFont="1" applyFill="1" applyBorder="1" applyAlignment="1">
      <alignment horizontal="center"/>
    </xf>
    <xf numFmtId="0" fontId="9" fillId="3" borderId="0" xfId="0" applyFont="1" applyFill="1" applyBorder="1" applyAlignment="1">
      <alignment horizontal="center"/>
    </xf>
    <xf numFmtId="195" fontId="31" fillId="2" borderId="0" xfId="64" applyNumberFormat="1" applyFont="1" applyFill="1" applyBorder="1" applyAlignment="1">
      <alignment horizontal="center"/>
    </xf>
    <xf numFmtId="299" fontId="24" fillId="3" borderId="0" xfId="0" applyNumberFormat="1" applyFont="1" applyFill="1" applyBorder="1" applyAlignment="1"/>
    <xf numFmtId="300" fontId="24" fillId="3" borderId="0" xfId="0" applyNumberFormat="1" applyFont="1" applyFill="1" applyBorder="1" applyAlignment="1"/>
    <xf numFmtId="0" fontId="10" fillId="3" borderId="0" xfId="13" applyFont="1" applyFill="1" applyAlignment="1">
      <alignment horizontal="center"/>
    </xf>
    <xf numFmtId="0" fontId="80" fillId="2" borderId="0" xfId="659" applyFont="1" applyFill="1" applyAlignment="1" applyProtection="1">
      <alignment horizontal="center" vertical="center"/>
    </xf>
    <xf numFmtId="0" fontId="28" fillId="2" borderId="46" xfId="210" applyFont="1" applyFill="1" applyBorder="1" applyAlignment="1">
      <alignment horizontal="center" vertical="center" wrapText="1"/>
    </xf>
    <xf numFmtId="0" fontId="28" fillId="2" borderId="47" xfId="210" applyFont="1" applyFill="1" applyBorder="1" applyAlignment="1">
      <alignment horizontal="center" vertical="center" wrapText="1"/>
    </xf>
    <xf numFmtId="0" fontId="28" fillId="2" borderId="48" xfId="210" applyFont="1" applyFill="1" applyBorder="1" applyAlignment="1">
      <alignment horizontal="center" vertical="center" wrapText="1"/>
    </xf>
    <xf numFmtId="0" fontId="34" fillId="3" borderId="0" xfId="210" applyFont="1" applyFill="1" applyAlignment="1">
      <alignment horizontal="center"/>
    </xf>
    <xf numFmtId="0" fontId="45" fillId="3" borderId="0" xfId="210" applyFont="1" applyFill="1" applyBorder="1" applyAlignment="1">
      <alignment horizontal="center"/>
    </xf>
    <xf numFmtId="0" fontId="85" fillId="3" borderId="0" xfId="210" applyFont="1" applyFill="1" applyAlignment="1">
      <alignment horizontal="center"/>
    </xf>
    <xf numFmtId="0" fontId="82" fillId="3" borderId="46" xfId="210" applyFont="1" applyFill="1" applyBorder="1" applyAlignment="1">
      <alignment horizontal="center" vertical="center"/>
    </xf>
    <xf numFmtId="0" fontId="82" fillId="3" borderId="47" xfId="210" applyFont="1" applyFill="1" applyBorder="1" applyAlignment="1">
      <alignment horizontal="center" vertical="center"/>
    </xf>
    <xf numFmtId="0" fontId="82" fillId="3" borderId="48" xfId="210" applyFont="1" applyFill="1" applyBorder="1" applyAlignment="1">
      <alignment horizontal="center" vertical="center"/>
    </xf>
    <xf numFmtId="0" fontId="47" fillId="3" borderId="0" xfId="210" applyFont="1" applyFill="1" applyBorder="1" applyAlignment="1">
      <alignment horizontal="center"/>
    </xf>
    <xf numFmtId="270" fontId="93" fillId="3" borderId="0" xfId="210" applyNumberFormat="1" applyFont="1" applyFill="1" applyAlignment="1">
      <alignment horizontal="center"/>
    </xf>
    <xf numFmtId="0" fontId="83" fillId="3" borderId="37" xfId="13" applyFont="1" applyFill="1" applyBorder="1" applyAlignment="1">
      <alignment horizontal="center"/>
    </xf>
    <xf numFmtId="0" fontId="83" fillId="3" borderId="41" xfId="13" applyFont="1" applyFill="1" applyBorder="1" applyAlignment="1">
      <alignment horizontal="center"/>
    </xf>
    <xf numFmtId="0" fontId="36" fillId="3" borderId="0" xfId="13" applyFont="1" applyFill="1" applyBorder="1" applyAlignment="1">
      <alignment horizontal="center"/>
    </xf>
    <xf numFmtId="0" fontId="36" fillId="2" borderId="0" xfId="13" applyFont="1" applyFill="1" applyBorder="1" applyAlignment="1">
      <alignment horizontal="center"/>
    </xf>
    <xf numFmtId="0" fontId="10" fillId="3" borderId="40" xfId="0" applyFont="1" applyFill="1" applyBorder="1" applyAlignment="1">
      <alignment horizontal="center"/>
    </xf>
    <xf numFmtId="0" fontId="10" fillId="3" borderId="37" xfId="0" applyFont="1" applyFill="1" applyBorder="1" applyAlignment="1">
      <alignment horizontal="center"/>
    </xf>
    <xf numFmtId="0" fontId="22" fillId="4" borderId="63" xfId="13" applyFont="1" applyFill="1" applyBorder="1" applyAlignment="1">
      <alignment horizontal="center" vertical="center"/>
    </xf>
    <xf numFmtId="0" fontId="22" fillId="4" borderId="64" xfId="13" applyFont="1" applyFill="1" applyBorder="1" applyAlignment="1">
      <alignment horizontal="center" vertical="center"/>
    </xf>
    <xf numFmtId="0" fontId="22" fillId="4" borderId="65" xfId="13" applyFont="1" applyFill="1" applyBorder="1" applyAlignment="1">
      <alignment horizontal="center" vertical="center"/>
    </xf>
    <xf numFmtId="0" fontId="12" fillId="3" borderId="0" xfId="0" applyFont="1" applyFill="1" applyBorder="1" applyAlignment="1">
      <alignment horizontal="center"/>
    </xf>
    <xf numFmtId="277" fontId="96" fillId="2" borderId="0" xfId="4" applyNumberFormat="1" applyFont="1" applyFill="1" applyBorder="1" applyAlignment="1">
      <alignment horizontal="center"/>
    </xf>
    <xf numFmtId="0" fontId="11" fillId="3" borderId="0" xfId="0" applyFont="1" applyFill="1" applyBorder="1" applyAlignment="1">
      <alignment horizontal="center"/>
    </xf>
    <xf numFmtId="166" fontId="13" fillId="3" borderId="0" xfId="0" applyNumberFormat="1" applyFont="1" applyFill="1" applyBorder="1" applyAlignment="1">
      <alignment horizontal="center" vertical="top"/>
    </xf>
    <xf numFmtId="0" fontId="22" fillId="4" borderId="63" xfId="0" applyFont="1" applyFill="1" applyBorder="1" applyAlignment="1">
      <alignment horizontal="center" vertical="center"/>
    </xf>
    <xf numFmtId="0" fontId="22" fillId="4" borderId="64" xfId="0" applyFont="1" applyFill="1" applyBorder="1" applyAlignment="1">
      <alignment horizontal="center" vertical="center"/>
    </xf>
    <xf numFmtId="0" fontId="22" fillId="4" borderId="65" xfId="0" applyFont="1" applyFill="1" applyBorder="1" applyAlignment="1">
      <alignment horizontal="center" vertical="center"/>
    </xf>
    <xf numFmtId="0" fontId="10" fillId="3" borderId="42" xfId="0" applyFont="1" applyFill="1" applyBorder="1" applyAlignment="1">
      <alignment horizontal="center" vertical="center"/>
    </xf>
    <xf numFmtId="0" fontId="10" fillId="3" borderId="0" xfId="0" applyFont="1" applyFill="1" applyBorder="1" applyAlignment="1">
      <alignment horizontal="center" vertical="center"/>
    </xf>
    <xf numFmtId="0" fontId="10" fillId="3" borderId="43" xfId="0" applyFont="1" applyFill="1" applyBorder="1" applyAlignment="1">
      <alignment horizontal="center" vertical="center"/>
    </xf>
    <xf numFmtId="189" fontId="9" fillId="2" borderId="0" xfId="6" applyNumberFormat="1" applyFont="1" applyFill="1" applyBorder="1" applyAlignment="1">
      <alignment horizontal="left" indent="4"/>
    </xf>
    <xf numFmtId="189" fontId="9" fillId="2" borderId="42" xfId="6" applyNumberFormat="1" applyFont="1" applyFill="1" applyBorder="1" applyAlignment="1">
      <alignment horizontal="left" indent="1"/>
    </xf>
    <xf numFmtId="189" fontId="9" fillId="2" borderId="0" xfId="6" applyNumberFormat="1" applyFont="1" applyFill="1" applyBorder="1" applyAlignment="1">
      <alignment horizontal="left" indent="1"/>
    </xf>
    <xf numFmtId="38" fontId="11" fillId="3" borderId="0" xfId="0" applyNumberFormat="1" applyFont="1" applyFill="1" applyBorder="1" applyAlignment="1">
      <alignment horizontal="center"/>
    </xf>
    <xf numFmtId="254" fontId="13" fillId="3" borderId="0" xfId="0" applyNumberFormat="1" applyFont="1" applyFill="1" applyBorder="1" applyAlignment="1">
      <alignment horizontal="center" vertical="top"/>
    </xf>
    <xf numFmtId="184" fontId="12" fillId="3" borderId="0" xfId="3" applyNumberFormat="1" applyFont="1" applyFill="1" applyBorder="1" applyAlignment="1">
      <alignment horizontal="center"/>
    </xf>
    <xf numFmtId="184" fontId="24" fillId="3" borderId="0" xfId="3" applyNumberFormat="1" applyFont="1" applyFill="1" applyBorder="1" applyAlignment="1">
      <alignment horizontal="center"/>
    </xf>
    <xf numFmtId="276" fontId="12" fillId="2" borderId="0" xfId="6" applyNumberFormat="1" applyFont="1" applyFill="1" applyBorder="1" applyAlignment="1">
      <alignment horizontal="center"/>
    </xf>
    <xf numFmtId="281" fontId="12" fillId="3" borderId="0" xfId="3" applyNumberFormat="1" applyFont="1" applyFill="1" applyBorder="1" applyAlignment="1">
      <alignment horizontal="left" indent="2"/>
    </xf>
    <xf numFmtId="0" fontId="9" fillId="2" borderId="0" xfId="0" applyFont="1" applyFill="1" applyBorder="1" applyAlignment="1">
      <alignment horizontal="center"/>
    </xf>
    <xf numFmtId="0" fontId="83" fillId="3" borderId="64" xfId="0" applyFont="1" applyFill="1" applyBorder="1" applyAlignment="1">
      <alignment horizontal="center"/>
    </xf>
    <xf numFmtId="0" fontId="83" fillId="3" borderId="65" xfId="0" applyFont="1" applyFill="1" applyBorder="1" applyAlignment="1">
      <alignment horizontal="center"/>
    </xf>
    <xf numFmtId="0" fontId="25" fillId="2" borderId="0" xfId="0" applyFont="1" applyFill="1" applyBorder="1" applyAlignment="1">
      <alignment horizontal="right" indent="1"/>
    </xf>
    <xf numFmtId="0" fontId="25" fillId="2" borderId="43" xfId="0" applyFont="1" applyFill="1" applyBorder="1" applyAlignment="1">
      <alignment horizontal="right" indent="1"/>
    </xf>
    <xf numFmtId="0" fontId="10" fillId="2" borderId="42" xfId="6" applyFont="1" applyFill="1" applyBorder="1" applyAlignment="1">
      <alignment horizontal="center" wrapText="1"/>
    </xf>
    <xf numFmtId="0" fontId="10" fillId="2" borderId="0" xfId="6" applyFont="1" applyFill="1" applyBorder="1" applyAlignment="1">
      <alignment horizontal="center" wrapText="1"/>
    </xf>
    <xf numFmtId="0" fontId="10" fillId="2" borderId="43" xfId="6" applyFont="1" applyFill="1" applyBorder="1" applyAlignment="1">
      <alignment horizontal="center" wrapText="1"/>
    </xf>
    <xf numFmtId="287" fontId="12" fillId="5" borderId="0" xfId="13" applyNumberFormat="1" applyFont="1" applyFill="1" applyBorder="1" applyAlignment="1">
      <alignment horizontal="left"/>
    </xf>
    <xf numFmtId="0" fontId="10" fillId="2" borderId="63" xfId="6" applyFont="1" applyFill="1" applyBorder="1" applyAlignment="1">
      <alignment horizontal="center" wrapText="1"/>
    </xf>
    <xf numFmtId="0" fontId="10" fillId="2" borderId="64" xfId="6" applyFont="1" applyFill="1" applyBorder="1" applyAlignment="1">
      <alignment horizontal="center" wrapText="1"/>
    </xf>
    <xf numFmtId="0" fontId="10" fillId="2" borderId="65" xfId="6" applyFont="1" applyFill="1" applyBorder="1" applyAlignment="1">
      <alignment horizontal="center" wrapText="1"/>
    </xf>
    <xf numFmtId="0" fontId="9" fillId="2" borderId="64" xfId="13" applyFont="1" applyFill="1" applyBorder="1" applyAlignment="1">
      <alignment horizontal="center" wrapText="1"/>
    </xf>
    <xf numFmtId="0" fontId="9" fillId="2" borderId="0" xfId="13" applyFont="1" applyFill="1" applyBorder="1" applyAlignment="1">
      <alignment horizontal="center" wrapText="1"/>
    </xf>
    <xf numFmtId="0" fontId="27" fillId="3" borderId="63" xfId="0" applyFont="1" applyFill="1" applyBorder="1" applyAlignment="1">
      <alignment horizontal="left" vertical="center" indent="1"/>
    </xf>
    <xf numFmtId="0" fontId="27" fillId="3" borderId="64" xfId="0" applyFont="1" applyFill="1" applyBorder="1" applyAlignment="1">
      <alignment horizontal="left" vertical="center" indent="1"/>
    </xf>
    <xf numFmtId="0" fontId="27" fillId="3" borderId="42" xfId="0" applyFont="1" applyFill="1" applyBorder="1" applyAlignment="1">
      <alignment horizontal="left" vertical="center" indent="1"/>
    </xf>
    <xf numFmtId="0" fontId="27" fillId="3" borderId="0" xfId="0" applyFont="1" applyFill="1" applyBorder="1" applyAlignment="1">
      <alignment horizontal="left" vertical="center" indent="1"/>
    </xf>
    <xf numFmtId="0" fontId="27" fillId="3" borderId="64" xfId="0" applyFont="1" applyFill="1" applyBorder="1" applyAlignment="1">
      <alignment horizontal="left" vertical="center" indent="4"/>
    </xf>
    <xf numFmtId="0" fontId="27" fillId="3" borderId="0" xfId="0" applyFont="1" applyFill="1" applyBorder="1" applyAlignment="1">
      <alignment horizontal="left" vertical="center" indent="4"/>
    </xf>
    <xf numFmtId="284" fontId="24" fillId="2" borderId="0" xfId="6" applyNumberFormat="1" applyFont="1" applyFill="1" applyBorder="1" applyAlignment="1">
      <alignment horizontal="left"/>
    </xf>
    <xf numFmtId="283" fontId="24" fillId="2" borderId="0" xfId="6" applyNumberFormat="1" applyFont="1" applyFill="1" applyBorder="1" applyAlignment="1">
      <alignment horizontal="left"/>
    </xf>
    <xf numFmtId="0" fontId="22" fillId="4" borderId="68" xfId="13" applyFont="1" applyFill="1" applyBorder="1" applyAlignment="1">
      <alignment horizontal="center" vertical="center"/>
    </xf>
    <xf numFmtId="0" fontId="22" fillId="4" borderId="70" xfId="13" applyFont="1" applyFill="1" applyBorder="1" applyAlignment="1">
      <alignment horizontal="center" vertical="center"/>
    </xf>
    <xf numFmtId="0" fontId="22" fillId="4" borderId="69" xfId="13" applyFont="1" applyFill="1" applyBorder="1" applyAlignment="1">
      <alignment horizontal="center" vertical="center"/>
    </xf>
    <xf numFmtId="0" fontId="24" fillId="3" borderId="0" xfId="15" applyFont="1" applyFill="1" applyBorder="1" applyAlignment="1">
      <alignment horizontal="center" vertical="center" wrapText="1"/>
    </xf>
    <xf numFmtId="37" fontId="9" fillId="3" borderId="42" xfId="10" applyFont="1" applyFill="1" applyBorder="1" applyAlignment="1">
      <alignment horizontal="left" indent="1"/>
    </xf>
    <xf numFmtId="0" fontId="9" fillId="2" borderId="0" xfId="0" applyFont="1" applyFill="1" applyBorder="1" applyAlignment="1" applyProtection="1">
      <alignment horizontal="left" indent="2"/>
    </xf>
    <xf numFmtId="9" fontId="9" fillId="3" borderId="0" xfId="3" applyFont="1" applyFill="1" applyAlignment="1">
      <alignment horizontal="center"/>
    </xf>
    <xf numFmtId="0" fontId="9" fillId="2" borderId="0" xfId="0" applyFont="1" applyFill="1" applyBorder="1" applyAlignment="1" applyProtection="1">
      <alignment horizontal="left" vertical="center" indent="2"/>
    </xf>
    <xf numFmtId="9" fontId="27" fillId="3" borderId="0" xfId="3" applyFont="1" applyFill="1" applyAlignment="1">
      <alignment horizontal="center"/>
    </xf>
    <xf numFmtId="9" fontId="10" fillId="3" borderId="0" xfId="3" applyFont="1" applyFill="1" applyAlignment="1">
      <alignment horizontal="center"/>
    </xf>
  </cellXfs>
  <cellStyles count="18895">
    <cellStyle name="$ FS (#.##)" xfId="26"/>
    <cellStyle name="$ NNN (#.##)" xfId="27"/>
    <cellStyle name="$/FAR sf" xfId="28"/>
    <cellStyle name="$/gsf" xfId="29"/>
    <cellStyle name="_Comma" xfId="30"/>
    <cellStyle name="_Comma 2" xfId="31"/>
    <cellStyle name="_Currency" xfId="32"/>
    <cellStyle name="_Currency 2" xfId="33"/>
    <cellStyle name="_Multiple" xfId="34"/>
    <cellStyle name="_Multiple 2" xfId="35"/>
    <cellStyle name="Actual Date" xfId="36"/>
    <cellStyle name="Comma" xfId="1" builtinId="3"/>
    <cellStyle name="Comma 10" xfId="37"/>
    <cellStyle name="Comma 10 2" xfId="8"/>
    <cellStyle name="Comma 10 2 2" xfId="660"/>
    <cellStyle name="Comma 10 3" xfId="661"/>
    <cellStyle name="Comma 11" xfId="3662"/>
    <cellStyle name="Comma 11 2" xfId="3863"/>
    <cellStyle name="Comma 12" xfId="38"/>
    <cellStyle name="Comma 12 2" xfId="39"/>
    <cellStyle name="Comma 2" xfId="40"/>
    <cellStyle name="Comma 2 2" xfId="41"/>
    <cellStyle name="Comma 2 2 2" xfId="12"/>
    <cellStyle name="Comma 2 3" xfId="20"/>
    <cellStyle name="Comma 3" xfId="42"/>
    <cellStyle name="Comma 3 2" xfId="43"/>
    <cellStyle name="Comma 3 2 2" xfId="44"/>
    <cellStyle name="Comma 3 2 3" xfId="45"/>
    <cellStyle name="Comma 4" xfId="46"/>
    <cellStyle name="Comma 5" xfId="47"/>
    <cellStyle name="Comma 6" xfId="48"/>
    <cellStyle name="Comma 6 10" xfId="3864"/>
    <cellStyle name="Comma 6 2" xfId="933"/>
    <cellStyle name="Comma 6 2 2" xfId="934"/>
    <cellStyle name="Comma 6 2 2 2" xfId="2593"/>
    <cellStyle name="Comma 6 2 2 2 2" xfId="3865"/>
    <cellStyle name="Comma 6 2 2 2 3" xfId="3866"/>
    <cellStyle name="Comma 6 2 2 3" xfId="3867"/>
    <cellStyle name="Comma 6 2 2 3 2" xfId="3868"/>
    <cellStyle name="Comma 6 2 2 3 3" xfId="3869"/>
    <cellStyle name="Comma 6 2 2 4" xfId="3870"/>
    <cellStyle name="Comma 6 2 2 4 2" xfId="3871"/>
    <cellStyle name="Comma 6 2 2 4 3" xfId="3872"/>
    <cellStyle name="Comma 6 2 2 5" xfId="3873"/>
    <cellStyle name="Comma 6 2 2 5 2" xfId="3874"/>
    <cellStyle name="Comma 6 2 2 5 3" xfId="3875"/>
    <cellStyle name="Comma 6 2 2 6" xfId="3876"/>
    <cellStyle name="Comma 6 2 2 7" xfId="3877"/>
    <cellStyle name="Comma 6 2 3" xfId="2592"/>
    <cellStyle name="Comma 6 2 3 2" xfId="3878"/>
    <cellStyle name="Comma 6 2 3 3" xfId="3879"/>
    <cellStyle name="Comma 6 2 4" xfId="3880"/>
    <cellStyle name="Comma 6 2 4 2" xfId="3881"/>
    <cellStyle name="Comma 6 2 4 3" xfId="3882"/>
    <cellStyle name="Comma 6 2 5" xfId="3883"/>
    <cellStyle name="Comma 6 2 5 2" xfId="3884"/>
    <cellStyle name="Comma 6 2 5 3" xfId="3885"/>
    <cellStyle name="Comma 6 2 6" xfId="3886"/>
    <cellStyle name="Comma 6 2 6 2" xfId="3887"/>
    <cellStyle name="Comma 6 2 6 3" xfId="3888"/>
    <cellStyle name="Comma 6 2 7" xfId="3889"/>
    <cellStyle name="Comma 6 2 8" xfId="3890"/>
    <cellStyle name="Comma 6 3" xfId="935"/>
    <cellStyle name="Comma 6 3 2" xfId="2594"/>
    <cellStyle name="Comma 6 3 2 2" xfId="3891"/>
    <cellStyle name="Comma 6 3 2 3" xfId="3892"/>
    <cellStyle name="Comma 6 3 3" xfId="3893"/>
    <cellStyle name="Comma 6 3 3 2" xfId="3894"/>
    <cellStyle name="Comma 6 3 3 3" xfId="3895"/>
    <cellStyle name="Comma 6 3 4" xfId="3896"/>
    <cellStyle name="Comma 6 3 4 2" xfId="3897"/>
    <cellStyle name="Comma 6 3 4 3" xfId="3898"/>
    <cellStyle name="Comma 6 3 5" xfId="3899"/>
    <cellStyle name="Comma 6 3 5 2" xfId="3900"/>
    <cellStyle name="Comma 6 3 5 3" xfId="3901"/>
    <cellStyle name="Comma 6 3 6" xfId="3902"/>
    <cellStyle name="Comma 6 3 7" xfId="3903"/>
    <cellStyle name="Comma 6 4" xfId="936"/>
    <cellStyle name="Comma 6 4 2" xfId="2595"/>
    <cellStyle name="Comma 6 4 2 2" xfId="3904"/>
    <cellStyle name="Comma 6 4 2 3" xfId="3905"/>
    <cellStyle name="Comma 6 4 3" xfId="3906"/>
    <cellStyle name="Comma 6 4 3 2" xfId="3907"/>
    <cellStyle name="Comma 6 4 3 3" xfId="3908"/>
    <cellStyle name="Comma 6 4 4" xfId="3909"/>
    <cellStyle name="Comma 6 4 4 2" xfId="3910"/>
    <cellStyle name="Comma 6 4 4 3" xfId="3911"/>
    <cellStyle name="Comma 6 4 5" xfId="3912"/>
    <cellStyle name="Comma 6 4 5 2" xfId="3913"/>
    <cellStyle name="Comma 6 4 5 3" xfId="3914"/>
    <cellStyle name="Comma 6 4 6" xfId="3915"/>
    <cellStyle name="Comma 6 4 7" xfId="3916"/>
    <cellStyle name="Comma 6 5" xfId="2266"/>
    <cellStyle name="Comma 6 5 2" xfId="3917"/>
    <cellStyle name="Comma 6 5 3" xfId="3918"/>
    <cellStyle name="Comma 6 6" xfId="3919"/>
    <cellStyle name="Comma 6 6 2" xfId="3920"/>
    <cellStyle name="Comma 6 6 3" xfId="3921"/>
    <cellStyle name="Comma 6 7" xfId="3922"/>
    <cellStyle name="Comma 6 7 2" xfId="3923"/>
    <cellStyle name="Comma 6 7 3" xfId="3924"/>
    <cellStyle name="Comma 6 8" xfId="3925"/>
    <cellStyle name="Comma 6 8 2" xfId="3926"/>
    <cellStyle name="Comma 6 8 3" xfId="3927"/>
    <cellStyle name="Comma 6 9" xfId="3928"/>
    <cellStyle name="Comma 7" xfId="49"/>
    <cellStyle name="Comma 7 10" xfId="3929"/>
    <cellStyle name="Comma 7 2" xfId="937"/>
    <cellStyle name="Comma 7 2 2" xfId="938"/>
    <cellStyle name="Comma 7 2 2 2" xfId="2597"/>
    <cellStyle name="Comma 7 2 2 2 2" xfId="3930"/>
    <cellStyle name="Comma 7 2 2 2 3" xfId="3931"/>
    <cellStyle name="Comma 7 2 2 3" xfId="3932"/>
    <cellStyle name="Comma 7 2 2 3 2" xfId="3933"/>
    <cellStyle name="Comma 7 2 2 3 3" xfId="3934"/>
    <cellStyle name="Comma 7 2 2 4" xfId="3935"/>
    <cellStyle name="Comma 7 2 2 4 2" xfId="3936"/>
    <cellStyle name="Comma 7 2 2 4 3" xfId="3937"/>
    <cellStyle name="Comma 7 2 2 5" xfId="3938"/>
    <cellStyle name="Comma 7 2 2 5 2" xfId="3939"/>
    <cellStyle name="Comma 7 2 2 5 3" xfId="3940"/>
    <cellStyle name="Comma 7 2 2 6" xfId="3941"/>
    <cellStyle name="Comma 7 2 2 7" xfId="3942"/>
    <cellStyle name="Comma 7 2 3" xfId="2596"/>
    <cellStyle name="Comma 7 2 3 2" xfId="3943"/>
    <cellStyle name="Comma 7 2 3 3" xfId="3944"/>
    <cellStyle name="Comma 7 2 4" xfId="3945"/>
    <cellStyle name="Comma 7 2 4 2" xfId="3946"/>
    <cellStyle name="Comma 7 2 4 3" xfId="3947"/>
    <cellStyle name="Comma 7 2 5" xfId="3948"/>
    <cellStyle name="Comma 7 2 5 2" xfId="3949"/>
    <cellStyle name="Comma 7 2 5 3" xfId="3950"/>
    <cellStyle name="Comma 7 2 6" xfId="3951"/>
    <cellStyle name="Comma 7 2 6 2" xfId="3952"/>
    <cellStyle name="Comma 7 2 6 3" xfId="3953"/>
    <cellStyle name="Comma 7 2 7" xfId="3954"/>
    <cellStyle name="Comma 7 2 8" xfId="3955"/>
    <cellStyle name="Comma 7 3" xfId="939"/>
    <cellStyle name="Comma 7 3 2" xfId="2598"/>
    <cellStyle name="Comma 7 3 2 2" xfId="3956"/>
    <cellStyle name="Comma 7 3 2 3" xfId="3957"/>
    <cellStyle name="Comma 7 3 3" xfId="3958"/>
    <cellStyle name="Comma 7 3 3 2" xfId="3959"/>
    <cellStyle name="Comma 7 3 3 3" xfId="3960"/>
    <cellStyle name="Comma 7 3 4" xfId="3961"/>
    <cellStyle name="Comma 7 3 4 2" xfId="3962"/>
    <cellStyle name="Comma 7 3 4 3" xfId="3963"/>
    <cellStyle name="Comma 7 3 5" xfId="3964"/>
    <cellStyle name="Comma 7 3 5 2" xfId="3965"/>
    <cellStyle name="Comma 7 3 5 3" xfId="3966"/>
    <cellStyle name="Comma 7 3 6" xfId="3967"/>
    <cellStyle name="Comma 7 3 7" xfId="3968"/>
    <cellStyle name="Comma 7 4" xfId="940"/>
    <cellStyle name="Comma 7 4 2" xfId="2599"/>
    <cellStyle name="Comma 7 4 2 2" xfId="3969"/>
    <cellStyle name="Comma 7 4 2 3" xfId="3970"/>
    <cellStyle name="Comma 7 4 3" xfId="3971"/>
    <cellStyle name="Comma 7 4 3 2" xfId="3972"/>
    <cellStyle name="Comma 7 4 3 3" xfId="3973"/>
    <cellStyle name="Comma 7 4 4" xfId="3974"/>
    <cellStyle name="Comma 7 4 4 2" xfId="3975"/>
    <cellStyle name="Comma 7 4 4 3" xfId="3976"/>
    <cellStyle name="Comma 7 4 5" xfId="3977"/>
    <cellStyle name="Comma 7 4 5 2" xfId="3978"/>
    <cellStyle name="Comma 7 4 5 3" xfId="3979"/>
    <cellStyle name="Comma 7 4 6" xfId="3980"/>
    <cellStyle name="Comma 7 4 7" xfId="3981"/>
    <cellStyle name="Comma 7 5" xfId="2267"/>
    <cellStyle name="Comma 7 5 2" xfId="3982"/>
    <cellStyle name="Comma 7 5 3" xfId="3983"/>
    <cellStyle name="Comma 7 6" xfId="3984"/>
    <cellStyle name="Comma 7 6 2" xfId="3985"/>
    <cellStyle name="Comma 7 6 3" xfId="3986"/>
    <cellStyle name="Comma 7 7" xfId="3987"/>
    <cellStyle name="Comma 7 7 2" xfId="3988"/>
    <cellStyle name="Comma 7 7 3" xfId="3989"/>
    <cellStyle name="Comma 7 8" xfId="3990"/>
    <cellStyle name="Comma 7 8 2" xfId="3991"/>
    <cellStyle name="Comma 7 8 3" xfId="3992"/>
    <cellStyle name="Comma 7 9" xfId="3993"/>
    <cellStyle name="Comma 8" xfId="941"/>
    <cellStyle name="Comma 8 2" xfId="942"/>
    <cellStyle name="Comma 8 2 2" xfId="943"/>
    <cellStyle name="Comma 8 2 2 2" xfId="2602"/>
    <cellStyle name="Comma 8 2 2 2 2" xfId="3994"/>
    <cellStyle name="Comma 8 2 2 2 3" xfId="3995"/>
    <cellStyle name="Comma 8 2 2 3" xfId="3996"/>
    <cellStyle name="Comma 8 2 2 3 2" xfId="3997"/>
    <cellStyle name="Comma 8 2 2 3 3" xfId="3998"/>
    <cellStyle name="Comma 8 2 2 4" xfId="3999"/>
    <cellStyle name="Comma 8 2 2 4 2" xfId="4000"/>
    <cellStyle name="Comma 8 2 2 4 3" xfId="4001"/>
    <cellStyle name="Comma 8 2 2 5" xfId="4002"/>
    <cellStyle name="Comma 8 2 2 5 2" xfId="4003"/>
    <cellStyle name="Comma 8 2 2 5 3" xfId="4004"/>
    <cellStyle name="Comma 8 2 2 6" xfId="4005"/>
    <cellStyle name="Comma 8 2 2 7" xfId="4006"/>
    <cellStyle name="Comma 8 2 3" xfId="2601"/>
    <cellStyle name="Comma 8 2 3 2" xfId="4007"/>
    <cellStyle name="Comma 8 2 3 3" xfId="4008"/>
    <cellStyle name="Comma 8 2 4" xfId="4009"/>
    <cellStyle name="Comma 8 2 4 2" xfId="4010"/>
    <cellStyle name="Comma 8 2 4 3" xfId="4011"/>
    <cellStyle name="Comma 8 2 5" xfId="4012"/>
    <cellStyle name="Comma 8 2 5 2" xfId="4013"/>
    <cellStyle name="Comma 8 2 5 3" xfId="4014"/>
    <cellStyle name="Comma 8 2 6" xfId="4015"/>
    <cellStyle name="Comma 8 2 6 2" xfId="4016"/>
    <cellStyle name="Comma 8 2 6 3" xfId="4017"/>
    <cellStyle name="Comma 8 2 7" xfId="4018"/>
    <cellStyle name="Comma 8 2 8" xfId="4019"/>
    <cellStyle name="Comma 8 3" xfId="944"/>
    <cellStyle name="Comma 8 3 2" xfId="2603"/>
    <cellStyle name="Comma 8 3 2 2" xfId="4020"/>
    <cellStyle name="Comma 8 3 2 3" xfId="4021"/>
    <cellStyle name="Comma 8 3 3" xfId="4022"/>
    <cellStyle name="Comma 8 3 3 2" xfId="4023"/>
    <cellStyle name="Comma 8 3 3 3" xfId="4024"/>
    <cellStyle name="Comma 8 3 4" xfId="4025"/>
    <cellStyle name="Comma 8 3 4 2" xfId="4026"/>
    <cellStyle name="Comma 8 3 4 3" xfId="4027"/>
    <cellStyle name="Comma 8 3 5" xfId="4028"/>
    <cellStyle name="Comma 8 3 5 2" xfId="4029"/>
    <cellStyle name="Comma 8 3 5 3" xfId="4030"/>
    <cellStyle name="Comma 8 3 6" xfId="4031"/>
    <cellStyle name="Comma 8 3 7" xfId="4032"/>
    <cellStyle name="Comma 8 4" xfId="2600"/>
    <cellStyle name="Comma 8 4 2" xfId="4033"/>
    <cellStyle name="Comma 8 4 3" xfId="4034"/>
    <cellStyle name="Comma 8 5" xfId="4035"/>
    <cellStyle name="Comma 8 5 2" xfId="4036"/>
    <cellStyle name="Comma 8 5 3" xfId="4037"/>
    <cellStyle name="Comma 8 6" xfId="4038"/>
    <cellStyle name="Comma 8 6 2" xfId="4039"/>
    <cellStyle name="Comma 8 6 3" xfId="4040"/>
    <cellStyle name="Comma 8 7" xfId="4041"/>
    <cellStyle name="Comma 8 7 2" xfId="4042"/>
    <cellStyle name="Comma 8 7 3" xfId="4043"/>
    <cellStyle name="Comma 8 8" xfId="4044"/>
    <cellStyle name="Comma 8 9" xfId="4045"/>
    <cellStyle name="Comma 9" xfId="945"/>
    <cellStyle name="Comma0 2" xfId="50"/>
    <cellStyle name="Curr?ncy [0]_Sheet1_1" xfId="51"/>
    <cellStyle name="Currency" xfId="2" builtinId="4"/>
    <cellStyle name="Currency 10" xfId="52"/>
    <cellStyle name="Currency 11" xfId="53"/>
    <cellStyle name="Currency 11 10" xfId="4046"/>
    <cellStyle name="Currency 11 2" xfId="946"/>
    <cellStyle name="Currency 11 2 2" xfId="947"/>
    <cellStyle name="Currency 11 2 2 2" xfId="2605"/>
    <cellStyle name="Currency 11 2 2 2 2" xfId="4047"/>
    <cellStyle name="Currency 11 2 2 2 3" xfId="4048"/>
    <cellStyle name="Currency 11 2 2 3" xfId="4049"/>
    <cellStyle name="Currency 11 2 2 3 2" xfId="4050"/>
    <cellStyle name="Currency 11 2 2 3 3" xfId="4051"/>
    <cellStyle name="Currency 11 2 2 4" xfId="4052"/>
    <cellStyle name="Currency 11 2 2 4 2" xfId="4053"/>
    <cellStyle name="Currency 11 2 2 4 3" xfId="4054"/>
    <cellStyle name="Currency 11 2 2 5" xfId="4055"/>
    <cellStyle name="Currency 11 2 2 5 2" xfId="4056"/>
    <cellStyle name="Currency 11 2 2 5 3" xfId="4057"/>
    <cellStyle name="Currency 11 2 2 6" xfId="4058"/>
    <cellStyle name="Currency 11 2 2 7" xfId="4059"/>
    <cellStyle name="Currency 11 2 3" xfId="2604"/>
    <cellStyle name="Currency 11 2 3 2" xfId="4060"/>
    <cellStyle name="Currency 11 2 3 3" xfId="4061"/>
    <cellStyle name="Currency 11 2 4" xfId="4062"/>
    <cellStyle name="Currency 11 2 4 2" xfId="4063"/>
    <cellStyle name="Currency 11 2 4 3" xfId="4064"/>
    <cellStyle name="Currency 11 2 5" xfId="4065"/>
    <cellStyle name="Currency 11 2 5 2" xfId="4066"/>
    <cellStyle name="Currency 11 2 5 3" xfId="4067"/>
    <cellStyle name="Currency 11 2 6" xfId="4068"/>
    <cellStyle name="Currency 11 2 6 2" xfId="4069"/>
    <cellStyle name="Currency 11 2 6 3" xfId="4070"/>
    <cellStyle name="Currency 11 2 7" xfId="4071"/>
    <cellStyle name="Currency 11 2 8" xfId="4072"/>
    <cellStyle name="Currency 11 3" xfId="948"/>
    <cellStyle name="Currency 11 3 2" xfId="2606"/>
    <cellStyle name="Currency 11 3 2 2" xfId="4073"/>
    <cellStyle name="Currency 11 3 2 3" xfId="4074"/>
    <cellStyle name="Currency 11 3 3" xfId="4075"/>
    <cellStyle name="Currency 11 3 3 2" xfId="4076"/>
    <cellStyle name="Currency 11 3 3 3" xfId="4077"/>
    <cellStyle name="Currency 11 3 4" xfId="4078"/>
    <cellStyle name="Currency 11 3 4 2" xfId="4079"/>
    <cellStyle name="Currency 11 3 4 3" xfId="4080"/>
    <cellStyle name="Currency 11 3 5" xfId="4081"/>
    <cellStyle name="Currency 11 3 5 2" xfId="4082"/>
    <cellStyle name="Currency 11 3 5 3" xfId="4083"/>
    <cellStyle name="Currency 11 3 6" xfId="4084"/>
    <cellStyle name="Currency 11 3 7" xfId="4085"/>
    <cellStyle name="Currency 11 4" xfId="949"/>
    <cellStyle name="Currency 11 4 2" xfId="2607"/>
    <cellStyle name="Currency 11 4 2 2" xfId="4086"/>
    <cellStyle name="Currency 11 4 2 3" xfId="4087"/>
    <cellStyle name="Currency 11 4 3" xfId="4088"/>
    <cellStyle name="Currency 11 4 3 2" xfId="4089"/>
    <cellStyle name="Currency 11 4 3 3" xfId="4090"/>
    <cellStyle name="Currency 11 4 4" xfId="4091"/>
    <cellStyle name="Currency 11 4 4 2" xfId="4092"/>
    <cellStyle name="Currency 11 4 4 3" xfId="4093"/>
    <cellStyle name="Currency 11 4 5" xfId="4094"/>
    <cellStyle name="Currency 11 4 5 2" xfId="4095"/>
    <cellStyle name="Currency 11 4 5 3" xfId="4096"/>
    <cellStyle name="Currency 11 4 6" xfId="4097"/>
    <cellStyle name="Currency 11 4 7" xfId="4098"/>
    <cellStyle name="Currency 11 5" xfId="2271"/>
    <cellStyle name="Currency 11 5 2" xfId="4099"/>
    <cellStyle name="Currency 11 5 3" xfId="4100"/>
    <cellStyle name="Currency 11 6" xfId="4101"/>
    <cellStyle name="Currency 11 6 2" xfId="4102"/>
    <cellStyle name="Currency 11 6 3" xfId="4103"/>
    <cellStyle name="Currency 11 7" xfId="4104"/>
    <cellStyle name="Currency 11 7 2" xfId="4105"/>
    <cellStyle name="Currency 11 7 3" xfId="4106"/>
    <cellStyle name="Currency 11 8" xfId="4107"/>
    <cellStyle name="Currency 11 8 2" xfId="4108"/>
    <cellStyle name="Currency 11 8 3" xfId="4109"/>
    <cellStyle name="Currency 11 9" xfId="4110"/>
    <cellStyle name="Currency 12" xfId="54"/>
    <cellStyle name="Currency 12 10" xfId="4111"/>
    <cellStyle name="Currency 12 2" xfId="950"/>
    <cellStyle name="Currency 12 2 2" xfId="951"/>
    <cellStyle name="Currency 12 2 2 2" xfId="2609"/>
    <cellStyle name="Currency 12 2 2 2 2" xfId="4112"/>
    <cellStyle name="Currency 12 2 2 2 3" xfId="4113"/>
    <cellStyle name="Currency 12 2 2 3" xfId="4114"/>
    <cellStyle name="Currency 12 2 2 3 2" xfId="4115"/>
    <cellStyle name="Currency 12 2 2 3 3" xfId="4116"/>
    <cellStyle name="Currency 12 2 2 4" xfId="4117"/>
    <cellStyle name="Currency 12 2 2 4 2" xfId="4118"/>
    <cellStyle name="Currency 12 2 2 4 3" xfId="4119"/>
    <cellStyle name="Currency 12 2 2 5" xfId="4120"/>
    <cellStyle name="Currency 12 2 2 5 2" xfId="4121"/>
    <cellStyle name="Currency 12 2 2 5 3" xfId="4122"/>
    <cellStyle name="Currency 12 2 2 6" xfId="4123"/>
    <cellStyle name="Currency 12 2 2 7" xfId="4124"/>
    <cellStyle name="Currency 12 2 3" xfId="2608"/>
    <cellStyle name="Currency 12 2 3 2" xfId="4125"/>
    <cellStyle name="Currency 12 2 3 3" xfId="4126"/>
    <cellStyle name="Currency 12 2 4" xfId="4127"/>
    <cellStyle name="Currency 12 2 4 2" xfId="4128"/>
    <cellStyle name="Currency 12 2 4 3" xfId="4129"/>
    <cellStyle name="Currency 12 2 5" xfId="4130"/>
    <cellStyle name="Currency 12 2 5 2" xfId="4131"/>
    <cellStyle name="Currency 12 2 5 3" xfId="4132"/>
    <cellStyle name="Currency 12 2 6" xfId="4133"/>
    <cellStyle name="Currency 12 2 6 2" xfId="4134"/>
    <cellStyle name="Currency 12 2 6 3" xfId="4135"/>
    <cellStyle name="Currency 12 2 7" xfId="4136"/>
    <cellStyle name="Currency 12 2 8" xfId="4137"/>
    <cellStyle name="Currency 12 3" xfId="952"/>
    <cellStyle name="Currency 12 3 2" xfId="2610"/>
    <cellStyle name="Currency 12 3 2 2" xfId="4138"/>
    <cellStyle name="Currency 12 3 2 3" xfId="4139"/>
    <cellStyle name="Currency 12 3 3" xfId="4140"/>
    <cellStyle name="Currency 12 3 3 2" xfId="4141"/>
    <cellStyle name="Currency 12 3 3 3" xfId="4142"/>
    <cellStyle name="Currency 12 3 4" xfId="4143"/>
    <cellStyle name="Currency 12 3 4 2" xfId="4144"/>
    <cellStyle name="Currency 12 3 4 3" xfId="4145"/>
    <cellStyle name="Currency 12 3 5" xfId="4146"/>
    <cellStyle name="Currency 12 3 5 2" xfId="4147"/>
    <cellStyle name="Currency 12 3 5 3" xfId="4148"/>
    <cellStyle name="Currency 12 3 6" xfId="4149"/>
    <cellStyle name="Currency 12 3 7" xfId="4150"/>
    <cellStyle name="Currency 12 4" xfId="953"/>
    <cellStyle name="Currency 12 4 2" xfId="2611"/>
    <cellStyle name="Currency 12 4 2 2" xfId="4151"/>
    <cellStyle name="Currency 12 4 2 3" xfId="4152"/>
    <cellStyle name="Currency 12 4 3" xfId="4153"/>
    <cellStyle name="Currency 12 4 3 2" xfId="4154"/>
    <cellStyle name="Currency 12 4 3 3" xfId="4155"/>
    <cellStyle name="Currency 12 4 4" xfId="4156"/>
    <cellStyle name="Currency 12 4 4 2" xfId="4157"/>
    <cellStyle name="Currency 12 4 4 3" xfId="4158"/>
    <cellStyle name="Currency 12 4 5" xfId="4159"/>
    <cellStyle name="Currency 12 4 5 2" xfId="4160"/>
    <cellStyle name="Currency 12 4 5 3" xfId="4161"/>
    <cellStyle name="Currency 12 4 6" xfId="4162"/>
    <cellStyle name="Currency 12 4 7" xfId="4163"/>
    <cellStyle name="Currency 12 5" xfId="2272"/>
    <cellStyle name="Currency 12 5 2" xfId="4164"/>
    <cellStyle name="Currency 12 5 3" xfId="4165"/>
    <cellStyle name="Currency 12 6" xfId="4166"/>
    <cellStyle name="Currency 12 6 2" xfId="4167"/>
    <cellStyle name="Currency 12 6 3" xfId="4168"/>
    <cellStyle name="Currency 12 7" xfId="4169"/>
    <cellStyle name="Currency 12 7 2" xfId="4170"/>
    <cellStyle name="Currency 12 7 3" xfId="4171"/>
    <cellStyle name="Currency 12 8" xfId="4172"/>
    <cellStyle name="Currency 12 8 2" xfId="4173"/>
    <cellStyle name="Currency 12 8 3" xfId="4174"/>
    <cellStyle name="Currency 12 9" xfId="4175"/>
    <cellStyle name="Currency 13" xfId="55"/>
    <cellStyle name="Currency 13 10" xfId="4176"/>
    <cellStyle name="Currency 13 2" xfId="954"/>
    <cellStyle name="Currency 13 2 2" xfId="955"/>
    <cellStyle name="Currency 13 2 2 2" xfId="2613"/>
    <cellStyle name="Currency 13 2 2 2 2" xfId="4177"/>
    <cellStyle name="Currency 13 2 2 2 3" xfId="4178"/>
    <cellStyle name="Currency 13 2 2 3" xfId="4179"/>
    <cellStyle name="Currency 13 2 2 3 2" xfId="4180"/>
    <cellStyle name="Currency 13 2 2 3 3" xfId="4181"/>
    <cellStyle name="Currency 13 2 2 4" xfId="4182"/>
    <cellStyle name="Currency 13 2 2 4 2" xfId="4183"/>
    <cellStyle name="Currency 13 2 2 4 3" xfId="4184"/>
    <cellStyle name="Currency 13 2 2 5" xfId="4185"/>
    <cellStyle name="Currency 13 2 2 5 2" xfId="4186"/>
    <cellStyle name="Currency 13 2 2 5 3" xfId="4187"/>
    <cellStyle name="Currency 13 2 2 6" xfId="4188"/>
    <cellStyle name="Currency 13 2 2 7" xfId="4189"/>
    <cellStyle name="Currency 13 2 3" xfId="2612"/>
    <cellStyle name="Currency 13 2 3 2" xfId="4190"/>
    <cellStyle name="Currency 13 2 3 3" xfId="4191"/>
    <cellStyle name="Currency 13 2 4" xfId="4192"/>
    <cellStyle name="Currency 13 2 4 2" xfId="4193"/>
    <cellStyle name="Currency 13 2 4 3" xfId="4194"/>
    <cellStyle name="Currency 13 2 5" xfId="4195"/>
    <cellStyle name="Currency 13 2 5 2" xfId="4196"/>
    <cellStyle name="Currency 13 2 5 3" xfId="4197"/>
    <cellStyle name="Currency 13 2 6" xfId="4198"/>
    <cellStyle name="Currency 13 2 6 2" xfId="4199"/>
    <cellStyle name="Currency 13 2 6 3" xfId="4200"/>
    <cellStyle name="Currency 13 2 7" xfId="4201"/>
    <cellStyle name="Currency 13 2 8" xfId="4202"/>
    <cellStyle name="Currency 13 3" xfId="956"/>
    <cellStyle name="Currency 13 3 2" xfId="2614"/>
    <cellStyle name="Currency 13 3 2 2" xfId="4203"/>
    <cellStyle name="Currency 13 3 2 3" xfId="4204"/>
    <cellStyle name="Currency 13 3 3" xfId="4205"/>
    <cellStyle name="Currency 13 3 3 2" xfId="4206"/>
    <cellStyle name="Currency 13 3 3 3" xfId="4207"/>
    <cellStyle name="Currency 13 3 4" xfId="4208"/>
    <cellStyle name="Currency 13 3 4 2" xfId="4209"/>
    <cellStyle name="Currency 13 3 4 3" xfId="4210"/>
    <cellStyle name="Currency 13 3 5" xfId="4211"/>
    <cellStyle name="Currency 13 3 5 2" xfId="4212"/>
    <cellStyle name="Currency 13 3 5 3" xfId="4213"/>
    <cellStyle name="Currency 13 3 6" xfId="4214"/>
    <cellStyle name="Currency 13 3 7" xfId="4215"/>
    <cellStyle name="Currency 13 4" xfId="957"/>
    <cellStyle name="Currency 13 4 2" xfId="2615"/>
    <cellStyle name="Currency 13 4 2 2" xfId="4216"/>
    <cellStyle name="Currency 13 4 2 3" xfId="4217"/>
    <cellStyle name="Currency 13 4 3" xfId="4218"/>
    <cellStyle name="Currency 13 4 3 2" xfId="4219"/>
    <cellStyle name="Currency 13 4 3 3" xfId="4220"/>
    <cellStyle name="Currency 13 4 4" xfId="4221"/>
    <cellStyle name="Currency 13 4 4 2" xfId="4222"/>
    <cellStyle name="Currency 13 4 4 3" xfId="4223"/>
    <cellStyle name="Currency 13 4 5" xfId="4224"/>
    <cellStyle name="Currency 13 4 5 2" xfId="4225"/>
    <cellStyle name="Currency 13 4 5 3" xfId="4226"/>
    <cellStyle name="Currency 13 4 6" xfId="4227"/>
    <cellStyle name="Currency 13 4 7" xfId="4228"/>
    <cellStyle name="Currency 13 5" xfId="2273"/>
    <cellStyle name="Currency 13 5 2" xfId="4229"/>
    <cellStyle name="Currency 13 5 3" xfId="4230"/>
    <cellStyle name="Currency 13 6" xfId="4231"/>
    <cellStyle name="Currency 13 6 2" xfId="4232"/>
    <cellStyle name="Currency 13 6 3" xfId="4233"/>
    <cellStyle name="Currency 13 7" xfId="4234"/>
    <cellStyle name="Currency 13 7 2" xfId="4235"/>
    <cellStyle name="Currency 13 7 3" xfId="4236"/>
    <cellStyle name="Currency 13 8" xfId="4237"/>
    <cellStyle name="Currency 13 8 2" xfId="4238"/>
    <cellStyle name="Currency 13 8 3" xfId="4239"/>
    <cellStyle name="Currency 13 9" xfId="4240"/>
    <cellStyle name="Currency 14" xfId="958"/>
    <cellStyle name="Currency 14 2" xfId="959"/>
    <cellStyle name="Currency 14 2 2" xfId="960"/>
    <cellStyle name="Currency 14 2 2 2" xfId="2618"/>
    <cellStyle name="Currency 14 2 2 2 2" xfId="4241"/>
    <cellStyle name="Currency 14 2 2 2 3" xfId="4242"/>
    <cellStyle name="Currency 14 2 2 3" xfId="4243"/>
    <cellStyle name="Currency 14 2 2 3 2" xfId="4244"/>
    <cellStyle name="Currency 14 2 2 3 3" xfId="4245"/>
    <cellStyle name="Currency 14 2 2 4" xfId="4246"/>
    <cellStyle name="Currency 14 2 2 4 2" xfId="4247"/>
    <cellStyle name="Currency 14 2 2 4 3" xfId="4248"/>
    <cellStyle name="Currency 14 2 2 5" xfId="4249"/>
    <cellStyle name="Currency 14 2 2 5 2" xfId="4250"/>
    <cellStyle name="Currency 14 2 2 5 3" xfId="4251"/>
    <cellStyle name="Currency 14 2 2 6" xfId="4252"/>
    <cellStyle name="Currency 14 2 2 7" xfId="4253"/>
    <cellStyle name="Currency 14 2 3" xfId="2617"/>
    <cellStyle name="Currency 14 2 3 2" xfId="4254"/>
    <cellStyle name="Currency 14 2 3 3" xfId="4255"/>
    <cellStyle name="Currency 14 2 4" xfId="4256"/>
    <cellStyle name="Currency 14 2 4 2" xfId="4257"/>
    <cellStyle name="Currency 14 2 4 3" xfId="4258"/>
    <cellStyle name="Currency 14 2 5" xfId="4259"/>
    <cellStyle name="Currency 14 2 5 2" xfId="4260"/>
    <cellStyle name="Currency 14 2 5 3" xfId="4261"/>
    <cellStyle name="Currency 14 2 6" xfId="4262"/>
    <cellStyle name="Currency 14 2 6 2" xfId="4263"/>
    <cellStyle name="Currency 14 2 6 3" xfId="4264"/>
    <cellStyle name="Currency 14 2 7" xfId="4265"/>
    <cellStyle name="Currency 14 2 8" xfId="4266"/>
    <cellStyle name="Currency 14 3" xfId="961"/>
    <cellStyle name="Currency 14 3 2" xfId="2619"/>
    <cellStyle name="Currency 14 3 2 2" xfId="4267"/>
    <cellStyle name="Currency 14 3 2 3" xfId="4268"/>
    <cellStyle name="Currency 14 3 3" xfId="4269"/>
    <cellStyle name="Currency 14 3 3 2" xfId="4270"/>
    <cellStyle name="Currency 14 3 3 3" xfId="4271"/>
    <cellStyle name="Currency 14 3 4" xfId="4272"/>
    <cellStyle name="Currency 14 3 4 2" xfId="4273"/>
    <cellStyle name="Currency 14 3 4 3" xfId="4274"/>
    <cellStyle name="Currency 14 3 5" xfId="4275"/>
    <cellStyle name="Currency 14 3 5 2" xfId="4276"/>
    <cellStyle name="Currency 14 3 5 3" xfId="4277"/>
    <cellStyle name="Currency 14 3 6" xfId="4278"/>
    <cellStyle name="Currency 14 3 7" xfId="4279"/>
    <cellStyle name="Currency 14 4" xfId="2616"/>
    <cellStyle name="Currency 14 4 2" xfId="4280"/>
    <cellStyle name="Currency 14 4 3" xfId="4281"/>
    <cellStyle name="Currency 14 5" xfId="4282"/>
    <cellStyle name="Currency 14 5 2" xfId="4283"/>
    <cellStyle name="Currency 14 5 3" xfId="4284"/>
    <cellStyle name="Currency 14 6" xfId="4285"/>
    <cellStyle name="Currency 14 6 2" xfId="4286"/>
    <cellStyle name="Currency 14 6 3" xfId="4287"/>
    <cellStyle name="Currency 14 7" xfId="4288"/>
    <cellStyle name="Currency 14 7 2" xfId="4289"/>
    <cellStyle name="Currency 14 7 3" xfId="4290"/>
    <cellStyle name="Currency 14 8" xfId="4291"/>
    <cellStyle name="Currency 14 9" xfId="4292"/>
    <cellStyle name="Currency 15" xfId="962"/>
    <cellStyle name="Currency 16" xfId="3663"/>
    <cellStyle name="Currency 2" xfId="56"/>
    <cellStyle name="Currency 2 2" xfId="21"/>
    <cellStyle name="Currency 2 2 2" xfId="662"/>
    <cellStyle name="Currency 2 3" xfId="663"/>
    <cellStyle name="Currency 2 4" xfId="3664"/>
    <cellStyle name="Currency 2_200_Lafayett_2-11-09 v1 (2)" xfId="25"/>
    <cellStyle name="Currency 3" xfId="57"/>
    <cellStyle name="Currency 3 2" xfId="58"/>
    <cellStyle name="Currency 4" xfId="59"/>
    <cellStyle name="Currency 4 2" xfId="60"/>
    <cellStyle name="Currency 5" xfId="9"/>
    <cellStyle name="Currency 5 2" xfId="664"/>
    <cellStyle name="Currency 6" xfId="61"/>
    <cellStyle name="Currency 7" xfId="62"/>
    <cellStyle name="Currency 7 2" xfId="63"/>
    <cellStyle name="Currency 7 3" xfId="64"/>
    <cellStyle name="Currency 8" xfId="65"/>
    <cellStyle name="Currency 9" xfId="66"/>
    <cellStyle name="DATE" xfId="67"/>
    <cellStyle name="Date 2" xfId="3665"/>
    <cellStyle name="Euro" xfId="68"/>
    <cellStyle name="Euro 2" xfId="665"/>
    <cellStyle name="ExtStyle 0" xfId="69"/>
    <cellStyle name="ExtStyle 0 2" xfId="666"/>
    <cellStyle name="ExtStyle 16" xfId="70"/>
    <cellStyle name="ExtStyle 16 2" xfId="667"/>
    <cellStyle name="ExtStyle 17" xfId="71"/>
    <cellStyle name="ExtStyle 17 2" xfId="668"/>
    <cellStyle name="ExtStyle 19" xfId="72"/>
    <cellStyle name="ExtStyle 19 2" xfId="669"/>
    <cellStyle name="ExtStyle 20" xfId="73"/>
    <cellStyle name="ExtStyle 20 2" xfId="670"/>
    <cellStyle name="ExtStyle 21" xfId="74"/>
    <cellStyle name="ExtStyle 22" xfId="75"/>
    <cellStyle name="ExtStyle 23" xfId="76"/>
    <cellStyle name="ExtStyle 23 2" xfId="671"/>
    <cellStyle name="ExtStyle 29" xfId="77"/>
    <cellStyle name="ExtStyle 30" xfId="78"/>
    <cellStyle name="ExtStyle 31" xfId="79"/>
    <cellStyle name="ExtStyle 31 2" xfId="672"/>
    <cellStyle name="Fixed" xfId="80"/>
    <cellStyle name="Fixed 2" xfId="673"/>
    <cellStyle name="Followed Hyperlink" xfId="656" builtinId="9" hidden="1"/>
    <cellStyle name="Followed Hyperlink" xfId="657" builtinId="9" hidden="1"/>
    <cellStyle name="Followed Hyperlink" xfId="658" builtinId="9" hidden="1"/>
    <cellStyle name="FORMULA" xfId="81"/>
    <cellStyle name="Grey" xfId="82"/>
    <cellStyle name="HEADER" xfId="83"/>
    <cellStyle name="HEADER 2" xfId="963"/>
    <cellStyle name="Heading1" xfId="84"/>
    <cellStyle name="Heading1 2" xfId="674"/>
    <cellStyle name="Heading2" xfId="85"/>
    <cellStyle name="Heading2 2" xfId="675"/>
    <cellStyle name="HIDE" xfId="86"/>
    <cellStyle name="HIGHLIGHT" xfId="87"/>
    <cellStyle name="HIGHLIGHT 2" xfId="635"/>
    <cellStyle name="HIGHLIGHT 2 2" xfId="2632"/>
    <cellStyle name="HIGHLIGHT 2 2 2" xfId="4293"/>
    <cellStyle name="HIGHLIGHT 2 2 3" xfId="4294"/>
    <cellStyle name="HIGHLIGHT 3" xfId="4295"/>
    <cellStyle name="HIGHLIGHT 3 2" xfId="4296"/>
    <cellStyle name="HIGHLIGHT 3 3" xfId="4297"/>
    <cellStyle name="Hyperlink" xfId="4" builtinId="8"/>
    <cellStyle name="Hyperlink 2" xfId="88"/>
    <cellStyle name="Hyperlink 2 2" xfId="964"/>
    <cellStyle name="Hyperlink 3" xfId="89"/>
    <cellStyle name="Hyperlink 4" xfId="659"/>
    <cellStyle name="Input [yellow]" xfId="90"/>
    <cellStyle name="Input [yellow] 2" xfId="2302"/>
    <cellStyle name="Input [yellow] 2 2" xfId="4298"/>
    <cellStyle name="Input [yellow] 2 2 2" xfId="4299"/>
    <cellStyle name="Input [yellow] 2 3" xfId="4300"/>
    <cellStyle name="Input [yellow] 2 3 2" xfId="4301"/>
    <cellStyle name="Input [yellow] 2 4" xfId="4302"/>
    <cellStyle name="Input [yellow] 3" xfId="3433"/>
    <cellStyle name="Input [yellow] 3 2" xfId="4303"/>
    <cellStyle name="LINK" xfId="91"/>
    <cellStyle name="MainData" xfId="92"/>
    <cellStyle name="MajorTotal" xfId="93"/>
    <cellStyle name="MajorTotal 2" xfId="636"/>
    <cellStyle name="MajorTotal 2 2" xfId="965"/>
    <cellStyle name="MajorTotal 2 2 2" xfId="4304"/>
    <cellStyle name="MajorTotal 2 2 2 2" xfId="4305"/>
    <cellStyle name="MajorTotal 2 2 3" xfId="4306"/>
    <cellStyle name="MajorTotal 2 3" xfId="4307"/>
    <cellStyle name="MajorTotal 2 3 2" xfId="4308"/>
    <cellStyle name="MajorTotal 2 4" xfId="4309"/>
    <cellStyle name="MajorTotal 3" xfId="966"/>
    <cellStyle name="MajorTotal 3 2" xfId="967"/>
    <cellStyle name="MajorTotal 3 2 2" xfId="4310"/>
    <cellStyle name="MajorTotal 3 2 2 2" xfId="4311"/>
    <cellStyle name="MajorTotal 3 2 3" xfId="4312"/>
    <cellStyle name="MajorTotal 3 3" xfId="4313"/>
    <cellStyle name="MajorTotal 3 3 2" xfId="4314"/>
    <cellStyle name="MajorTotal 3 4" xfId="4315"/>
    <cellStyle name="MajorTotal 4" xfId="968"/>
    <cellStyle name="MajorTotal 4 2" xfId="4316"/>
    <cellStyle name="MajorTotal 4 2 2" xfId="4317"/>
    <cellStyle name="MajorTotal 4 3" xfId="4318"/>
    <cellStyle name="MajorTotal 5" xfId="969"/>
    <cellStyle name="MajorTotal 5 2" xfId="4319"/>
    <cellStyle name="MajorTotal 5 2 2" xfId="4320"/>
    <cellStyle name="MajorTotal 5 3" xfId="4321"/>
    <cellStyle name="no dec" xfId="94"/>
    <cellStyle name="Nor@„l_IRRSENS" xfId="95"/>
    <cellStyle name="Normal" xfId="0" builtinId="0"/>
    <cellStyle name="Normal - Style1" xfId="96"/>
    <cellStyle name="Normal 10" xfId="97"/>
    <cellStyle name="Normal 10 2" xfId="13"/>
    <cellStyle name="Normal 10 2 2" xfId="630"/>
    <cellStyle name="Normal 10 3" xfId="676"/>
    <cellStyle name="Normal 11" xfId="98"/>
    <cellStyle name="Normal 11 2" xfId="99"/>
    <cellStyle name="Normal 11 3" xfId="970"/>
    <cellStyle name="Normal 12" xfId="100"/>
    <cellStyle name="Normal 12 10" xfId="101"/>
    <cellStyle name="Normal 12 10 10" xfId="4322"/>
    <cellStyle name="Normal 12 10 2" xfId="971"/>
    <cellStyle name="Normal 12 10 2 2" xfId="972"/>
    <cellStyle name="Normal 12 10 2 2 2" xfId="2645"/>
    <cellStyle name="Normal 12 10 2 2 2 2" xfId="4323"/>
    <cellStyle name="Normal 12 10 2 2 2 3" xfId="4324"/>
    <cellStyle name="Normal 12 10 2 2 3" xfId="4325"/>
    <cellStyle name="Normal 12 10 2 2 3 2" xfId="4326"/>
    <cellStyle name="Normal 12 10 2 2 3 3" xfId="4327"/>
    <cellStyle name="Normal 12 10 2 2 4" xfId="4328"/>
    <cellStyle name="Normal 12 10 2 2 4 2" xfId="4329"/>
    <cellStyle name="Normal 12 10 2 2 4 3" xfId="4330"/>
    <cellStyle name="Normal 12 10 2 2 5" xfId="4331"/>
    <cellStyle name="Normal 12 10 2 2 5 2" xfId="4332"/>
    <cellStyle name="Normal 12 10 2 2 5 3" xfId="4333"/>
    <cellStyle name="Normal 12 10 2 2 6" xfId="4334"/>
    <cellStyle name="Normal 12 10 2 2 7" xfId="4335"/>
    <cellStyle name="Normal 12 10 2 3" xfId="2644"/>
    <cellStyle name="Normal 12 10 2 3 2" xfId="4336"/>
    <cellStyle name="Normal 12 10 2 3 3" xfId="4337"/>
    <cellStyle name="Normal 12 10 2 4" xfId="4338"/>
    <cellStyle name="Normal 12 10 2 4 2" xfId="4339"/>
    <cellStyle name="Normal 12 10 2 4 3" xfId="4340"/>
    <cellStyle name="Normal 12 10 2 5" xfId="4341"/>
    <cellStyle name="Normal 12 10 2 5 2" xfId="4342"/>
    <cellStyle name="Normal 12 10 2 5 3" xfId="4343"/>
    <cellStyle name="Normal 12 10 2 6" xfId="4344"/>
    <cellStyle name="Normal 12 10 2 6 2" xfId="4345"/>
    <cellStyle name="Normal 12 10 2 6 3" xfId="4346"/>
    <cellStyle name="Normal 12 10 2 7" xfId="4347"/>
    <cellStyle name="Normal 12 10 2 8" xfId="4348"/>
    <cellStyle name="Normal 12 10 3" xfId="973"/>
    <cellStyle name="Normal 12 10 3 2" xfId="2646"/>
    <cellStyle name="Normal 12 10 3 2 2" xfId="4349"/>
    <cellStyle name="Normal 12 10 3 2 3" xfId="4350"/>
    <cellStyle name="Normal 12 10 3 3" xfId="4351"/>
    <cellStyle name="Normal 12 10 3 3 2" xfId="4352"/>
    <cellStyle name="Normal 12 10 3 3 3" xfId="4353"/>
    <cellStyle name="Normal 12 10 3 4" xfId="4354"/>
    <cellStyle name="Normal 12 10 3 4 2" xfId="4355"/>
    <cellStyle name="Normal 12 10 3 4 3" xfId="4356"/>
    <cellStyle name="Normal 12 10 3 5" xfId="4357"/>
    <cellStyle name="Normal 12 10 3 5 2" xfId="4358"/>
    <cellStyle name="Normal 12 10 3 5 3" xfId="4359"/>
    <cellStyle name="Normal 12 10 3 6" xfId="4360"/>
    <cellStyle name="Normal 12 10 3 7" xfId="4361"/>
    <cellStyle name="Normal 12 10 4" xfId="974"/>
    <cellStyle name="Normal 12 10 4 2" xfId="2647"/>
    <cellStyle name="Normal 12 10 4 2 2" xfId="4362"/>
    <cellStyle name="Normal 12 10 4 2 3" xfId="4363"/>
    <cellStyle name="Normal 12 10 4 3" xfId="4364"/>
    <cellStyle name="Normal 12 10 4 3 2" xfId="4365"/>
    <cellStyle name="Normal 12 10 4 3 3" xfId="4366"/>
    <cellStyle name="Normal 12 10 4 4" xfId="4367"/>
    <cellStyle name="Normal 12 10 4 4 2" xfId="4368"/>
    <cellStyle name="Normal 12 10 4 4 3" xfId="4369"/>
    <cellStyle name="Normal 12 10 4 5" xfId="4370"/>
    <cellStyle name="Normal 12 10 4 5 2" xfId="4371"/>
    <cellStyle name="Normal 12 10 4 5 3" xfId="4372"/>
    <cellStyle name="Normal 12 10 4 6" xfId="4373"/>
    <cellStyle name="Normal 12 10 4 7" xfId="4374"/>
    <cellStyle name="Normal 12 10 5" xfId="2312"/>
    <cellStyle name="Normal 12 10 5 2" xfId="4375"/>
    <cellStyle name="Normal 12 10 5 3" xfId="4376"/>
    <cellStyle name="Normal 12 10 6" xfId="4377"/>
    <cellStyle name="Normal 12 10 6 2" xfId="4378"/>
    <cellStyle name="Normal 12 10 6 3" xfId="4379"/>
    <cellStyle name="Normal 12 10 7" xfId="4380"/>
    <cellStyle name="Normal 12 10 7 2" xfId="4381"/>
    <cellStyle name="Normal 12 10 7 3" xfId="4382"/>
    <cellStyle name="Normal 12 10 8" xfId="4383"/>
    <cellStyle name="Normal 12 10 8 2" xfId="4384"/>
    <cellStyle name="Normal 12 10 8 3" xfId="4385"/>
    <cellStyle name="Normal 12 10 9" xfId="4386"/>
    <cellStyle name="Normal 12 11" xfId="102"/>
    <cellStyle name="Normal 12 11 10" xfId="4387"/>
    <cellStyle name="Normal 12 11 2" xfId="975"/>
    <cellStyle name="Normal 12 11 2 2" xfId="976"/>
    <cellStyle name="Normal 12 11 2 2 2" xfId="2649"/>
    <cellStyle name="Normal 12 11 2 2 2 2" xfId="4388"/>
    <cellStyle name="Normal 12 11 2 2 2 3" xfId="4389"/>
    <cellStyle name="Normal 12 11 2 2 3" xfId="4390"/>
    <cellStyle name="Normal 12 11 2 2 3 2" xfId="4391"/>
    <cellStyle name="Normal 12 11 2 2 3 3" xfId="4392"/>
    <cellStyle name="Normal 12 11 2 2 4" xfId="4393"/>
    <cellStyle name="Normal 12 11 2 2 4 2" xfId="4394"/>
    <cellStyle name="Normal 12 11 2 2 4 3" xfId="4395"/>
    <cellStyle name="Normal 12 11 2 2 5" xfId="4396"/>
    <cellStyle name="Normal 12 11 2 2 5 2" xfId="4397"/>
    <cellStyle name="Normal 12 11 2 2 5 3" xfId="4398"/>
    <cellStyle name="Normal 12 11 2 2 6" xfId="4399"/>
    <cellStyle name="Normal 12 11 2 2 7" xfId="4400"/>
    <cellStyle name="Normal 12 11 2 3" xfId="2648"/>
    <cellStyle name="Normal 12 11 2 3 2" xfId="4401"/>
    <cellStyle name="Normal 12 11 2 3 3" xfId="4402"/>
    <cellStyle name="Normal 12 11 2 4" xfId="4403"/>
    <cellStyle name="Normal 12 11 2 4 2" xfId="4404"/>
    <cellStyle name="Normal 12 11 2 4 3" xfId="4405"/>
    <cellStyle name="Normal 12 11 2 5" xfId="4406"/>
    <cellStyle name="Normal 12 11 2 5 2" xfId="4407"/>
    <cellStyle name="Normal 12 11 2 5 3" xfId="4408"/>
    <cellStyle name="Normal 12 11 2 6" xfId="4409"/>
    <cellStyle name="Normal 12 11 2 6 2" xfId="4410"/>
    <cellStyle name="Normal 12 11 2 6 3" xfId="4411"/>
    <cellStyle name="Normal 12 11 2 7" xfId="4412"/>
    <cellStyle name="Normal 12 11 2 8" xfId="4413"/>
    <cellStyle name="Normal 12 11 3" xfId="977"/>
    <cellStyle name="Normal 12 11 3 2" xfId="2650"/>
    <cellStyle name="Normal 12 11 3 2 2" xfId="4414"/>
    <cellStyle name="Normal 12 11 3 2 3" xfId="4415"/>
    <cellStyle name="Normal 12 11 3 3" xfId="4416"/>
    <cellStyle name="Normal 12 11 3 3 2" xfId="4417"/>
    <cellStyle name="Normal 12 11 3 3 3" xfId="4418"/>
    <cellStyle name="Normal 12 11 3 4" xfId="4419"/>
    <cellStyle name="Normal 12 11 3 4 2" xfId="4420"/>
    <cellStyle name="Normal 12 11 3 4 3" xfId="4421"/>
    <cellStyle name="Normal 12 11 3 5" xfId="4422"/>
    <cellStyle name="Normal 12 11 3 5 2" xfId="4423"/>
    <cellStyle name="Normal 12 11 3 5 3" xfId="4424"/>
    <cellStyle name="Normal 12 11 3 6" xfId="4425"/>
    <cellStyle name="Normal 12 11 3 7" xfId="4426"/>
    <cellStyle name="Normal 12 11 4" xfId="978"/>
    <cellStyle name="Normal 12 11 4 2" xfId="2651"/>
    <cellStyle name="Normal 12 11 4 2 2" xfId="4427"/>
    <cellStyle name="Normal 12 11 4 2 3" xfId="4428"/>
    <cellStyle name="Normal 12 11 4 3" xfId="4429"/>
    <cellStyle name="Normal 12 11 4 3 2" xfId="4430"/>
    <cellStyle name="Normal 12 11 4 3 3" xfId="4431"/>
    <cellStyle name="Normal 12 11 4 4" xfId="4432"/>
    <cellStyle name="Normal 12 11 4 4 2" xfId="4433"/>
    <cellStyle name="Normal 12 11 4 4 3" xfId="4434"/>
    <cellStyle name="Normal 12 11 4 5" xfId="4435"/>
    <cellStyle name="Normal 12 11 4 5 2" xfId="4436"/>
    <cellStyle name="Normal 12 11 4 5 3" xfId="4437"/>
    <cellStyle name="Normal 12 11 4 6" xfId="4438"/>
    <cellStyle name="Normal 12 11 4 7" xfId="4439"/>
    <cellStyle name="Normal 12 11 5" xfId="2313"/>
    <cellStyle name="Normal 12 11 5 2" xfId="4440"/>
    <cellStyle name="Normal 12 11 5 3" xfId="4441"/>
    <cellStyle name="Normal 12 11 6" xfId="4442"/>
    <cellStyle name="Normal 12 11 6 2" xfId="4443"/>
    <cellStyle name="Normal 12 11 6 3" xfId="4444"/>
    <cellStyle name="Normal 12 11 7" xfId="4445"/>
    <cellStyle name="Normal 12 11 7 2" xfId="4446"/>
    <cellStyle name="Normal 12 11 7 3" xfId="4447"/>
    <cellStyle name="Normal 12 11 8" xfId="4448"/>
    <cellStyle name="Normal 12 11 8 2" xfId="4449"/>
    <cellStyle name="Normal 12 11 8 3" xfId="4450"/>
    <cellStyle name="Normal 12 11 9" xfId="4451"/>
    <cellStyle name="Normal 12 12" xfId="103"/>
    <cellStyle name="Normal 12 12 10" xfId="4452"/>
    <cellStyle name="Normal 12 12 2" xfId="979"/>
    <cellStyle name="Normal 12 12 2 2" xfId="980"/>
    <cellStyle name="Normal 12 12 2 2 2" xfId="2653"/>
    <cellStyle name="Normal 12 12 2 2 2 2" xfId="4453"/>
    <cellStyle name="Normal 12 12 2 2 2 3" xfId="4454"/>
    <cellStyle name="Normal 12 12 2 2 3" xfId="4455"/>
    <cellStyle name="Normal 12 12 2 2 3 2" xfId="4456"/>
    <cellStyle name="Normal 12 12 2 2 3 3" xfId="4457"/>
    <cellStyle name="Normal 12 12 2 2 4" xfId="4458"/>
    <cellStyle name="Normal 12 12 2 2 4 2" xfId="4459"/>
    <cellStyle name="Normal 12 12 2 2 4 3" xfId="4460"/>
    <cellStyle name="Normal 12 12 2 2 5" xfId="4461"/>
    <cellStyle name="Normal 12 12 2 2 5 2" xfId="4462"/>
    <cellStyle name="Normal 12 12 2 2 5 3" xfId="4463"/>
    <cellStyle name="Normal 12 12 2 2 6" xfId="4464"/>
    <cellStyle name="Normal 12 12 2 2 7" xfId="4465"/>
    <cellStyle name="Normal 12 12 2 3" xfId="2652"/>
    <cellStyle name="Normal 12 12 2 3 2" xfId="4466"/>
    <cellStyle name="Normal 12 12 2 3 3" xfId="4467"/>
    <cellStyle name="Normal 12 12 2 4" xfId="4468"/>
    <cellStyle name="Normal 12 12 2 4 2" xfId="4469"/>
    <cellStyle name="Normal 12 12 2 4 3" xfId="4470"/>
    <cellStyle name="Normal 12 12 2 5" xfId="4471"/>
    <cellStyle name="Normal 12 12 2 5 2" xfId="4472"/>
    <cellStyle name="Normal 12 12 2 5 3" xfId="4473"/>
    <cellStyle name="Normal 12 12 2 6" xfId="4474"/>
    <cellStyle name="Normal 12 12 2 6 2" xfId="4475"/>
    <cellStyle name="Normal 12 12 2 6 3" xfId="4476"/>
    <cellStyle name="Normal 12 12 2 7" xfId="4477"/>
    <cellStyle name="Normal 12 12 2 8" xfId="4478"/>
    <cellStyle name="Normal 12 12 3" xfId="981"/>
    <cellStyle name="Normal 12 12 3 2" xfId="2654"/>
    <cellStyle name="Normal 12 12 3 2 2" xfId="4479"/>
    <cellStyle name="Normal 12 12 3 2 3" xfId="4480"/>
    <cellStyle name="Normal 12 12 3 3" xfId="4481"/>
    <cellStyle name="Normal 12 12 3 3 2" xfId="4482"/>
    <cellStyle name="Normal 12 12 3 3 3" xfId="4483"/>
    <cellStyle name="Normal 12 12 3 4" xfId="4484"/>
    <cellStyle name="Normal 12 12 3 4 2" xfId="4485"/>
    <cellStyle name="Normal 12 12 3 4 3" xfId="4486"/>
    <cellStyle name="Normal 12 12 3 5" xfId="4487"/>
    <cellStyle name="Normal 12 12 3 5 2" xfId="4488"/>
    <cellStyle name="Normal 12 12 3 5 3" xfId="4489"/>
    <cellStyle name="Normal 12 12 3 6" xfId="4490"/>
    <cellStyle name="Normal 12 12 3 7" xfId="4491"/>
    <cellStyle name="Normal 12 12 4" xfId="982"/>
    <cellStyle name="Normal 12 12 4 2" xfId="2655"/>
    <cellStyle name="Normal 12 12 4 2 2" xfId="4492"/>
    <cellStyle name="Normal 12 12 4 2 3" xfId="4493"/>
    <cellStyle name="Normal 12 12 4 3" xfId="4494"/>
    <cellStyle name="Normal 12 12 4 3 2" xfId="4495"/>
    <cellStyle name="Normal 12 12 4 3 3" xfId="4496"/>
    <cellStyle name="Normal 12 12 4 4" xfId="4497"/>
    <cellStyle name="Normal 12 12 4 4 2" xfId="4498"/>
    <cellStyle name="Normal 12 12 4 4 3" xfId="4499"/>
    <cellStyle name="Normal 12 12 4 5" xfId="4500"/>
    <cellStyle name="Normal 12 12 4 5 2" xfId="4501"/>
    <cellStyle name="Normal 12 12 4 5 3" xfId="4502"/>
    <cellStyle name="Normal 12 12 4 6" xfId="4503"/>
    <cellStyle name="Normal 12 12 4 7" xfId="4504"/>
    <cellStyle name="Normal 12 12 5" xfId="2314"/>
    <cellStyle name="Normal 12 12 5 2" xfId="4505"/>
    <cellStyle name="Normal 12 12 5 3" xfId="4506"/>
    <cellStyle name="Normal 12 12 6" xfId="4507"/>
    <cellStyle name="Normal 12 12 6 2" xfId="4508"/>
    <cellStyle name="Normal 12 12 6 3" xfId="4509"/>
    <cellStyle name="Normal 12 12 7" xfId="4510"/>
    <cellStyle name="Normal 12 12 7 2" xfId="4511"/>
    <cellStyle name="Normal 12 12 7 3" xfId="4512"/>
    <cellStyle name="Normal 12 12 8" xfId="4513"/>
    <cellStyle name="Normal 12 12 8 2" xfId="4514"/>
    <cellStyle name="Normal 12 12 8 3" xfId="4515"/>
    <cellStyle name="Normal 12 12 9" xfId="4516"/>
    <cellStyle name="Normal 12 13" xfId="23"/>
    <cellStyle name="Normal 12 13 10" xfId="4517"/>
    <cellStyle name="Normal 12 13 2" xfId="983"/>
    <cellStyle name="Normal 12 13 2 2" xfId="984"/>
    <cellStyle name="Normal 12 13 2 2 2" xfId="2657"/>
    <cellStyle name="Normal 12 13 2 2 2 2" xfId="4518"/>
    <cellStyle name="Normal 12 13 2 2 2 3" xfId="4519"/>
    <cellStyle name="Normal 12 13 2 2 3" xfId="4520"/>
    <cellStyle name="Normal 12 13 2 2 3 2" xfId="4521"/>
    <cellStyle name="Normal 12 13 2 2 3 3" xfId="4522"/>
    <cellStyle name="Normal 12 13 2 2 4" xfId="4523"/>
    <cellStyle name="Normal 12 13 2 2 4 2" xfId="4524"/>
    <cellStyle name="Normal 12 13 2 2 4 3" xfId="4525"/>
    <cellStyle name="Normal 12 13 2 2 5" xfId="4526"/>
    <cellStyle name="Normal 12 13 2 2 5 2" xfId="4527"/>
    <cellStyle name="Normal 12 13 2 2 5 3" xfId="4528"/>
    <cellStyle name="Normal 12 13 2 2 6" xfId="4529"/>
    <cellStyle name="Normal 12 13 2 2 7" xfId="4530"/>
    <cellStyle name="Normal 12 13 2 3" xfId="2656"/>
    <cellStyle name="Normal 12 13 2 3 2" xfId="4531"/>
    <cellStyle name="Normal 12 13 2 3 3" xfId="4532"/>
    <cellStyle name="Normal 12 13 2 4" xfId="4533"/>
    <cellStyle name="Normal 12 13 2 4 2" xfId="4534"/>
    <cellStyle name="Normal 12 13 2 4 3" xfId="4535"/>
    <cellStyle name="Normal 12 13 2 5" xfId="4536"/>
    <cellStyle name="Normal 12 13 2 5 2" xfId="4537"/>
    <cellStyle name="Normal 12 13 2 5 3" xfId="4538"/>
    <cellStyle name="Normal 12 13 2 6" xfId="4539"/>
    <cellStyle name="Normal 12 13 2 6 2" xfId="4540"/>
    <cellStyle name="Normal 12 13 2 6 3" xfId="4541"/>
    <cellStyle name="Normal 12 13 2 7" xfId="4542"/>
    <cellStyle name="Normal 12 13 2 8" xfId="4543"/>
    <cellStyle name="Normal 12 13 3" xfId="985"/>
    <cellStyle name="Normal 12 13 3 2" xfId="2658"/>
    <cellStyle name="Normal 12 13 3 2 2" xfId="4544"/>
    <cellStyle name="Normal 12 13 3 2 3" xfId="4545"/>
    <cellStyle name="Normal 12 13 3 3" xfId="4546"/>
    <cellStyle name="Normal 12 13 3 3 2" xfId="4547"/>
    <cellStyle name="Normal 12 13 3 3 3" xfId="4548"/>
    <cellStyle name="Normal 12 13 3 4" xfId="4549"/>
    <cellStyle name="Normal 12 13 3 4 2" xfId="4550"/>
    <cellStyle name="Normal 12 13 3 4 3" xfId="4551"/>
    <cellStyle name="Normal 12 13 3 5" xfId="4552"/>
    <cellStyle name="Normal 12 13 3 5 2" xfId="4553"/>
    <cellStyle name="Normal 12 13 3 5 3" xfId="4554"/>
    <cellStyle name="Normal 12 13 3 6" xfId="4555"/>
    <cellStyle name="Normal 12 13 3 7" xfId="4556"/>
    <cellStyle name="Normal 12 13 4" xfId="986"/>
    <cellStyle name="Normal 12 13 4 2" xfId="2659"/>
    <cellStyle name="Normal 12 13 4 2 2" xfId="4557"/>
    <cellStyle name="Normal 12 13 4 2 3" xfId="4558"/>
    <cellStyle name="Normal 12 13 4 3" xfId="4559"/>
    <cellStyle name="Normal 12 13 4 3 2" xfId="4560"/>
    <cellStyle name="Normal 12 13 4 3 3" xfId="4561"/>
    <cellStyle name="Normal 12 13 4 4" xfId="4562"/>
    <cellStyle name="Normal 12 13 4 4 2" xfId="4563"/>
    <cellStyle name="Normal 12 13 4 4 3" xfId="4564"/>
    <cellStyle name="Normal 12 13 4 5" xfId="4565"/>
    <cellStyle name="Normal 12 13 4 5 2" xfId="4566"/>
    <cellStyle name="Normal 12 13 4 5 3" xfId="4567"/>
    <cellStyle name="Normal 12 13 4 6" xfId="4568"/>
    <cellStyle name="Normal 12 13 4 7" xfId="4569"/>
    <cellStyle name="Normal 12 13 5" xfId="2250"/>
    <cellStyle name="Normal 12 13 5 2" xfId="4570"/>
    <cellStyle name="Normal 12 13 5 3" xfId="4571"/>
    <cellStyle name="Normal 12 13 6" xfId="4572"/>
    <cellStyle name="Normal 12 13 6 2" xfId="4573"/>
    <cellStyle name="Normal 12 13 6 3" xfId="4574"/>
    <cellStyle name="Normal 12 13 7" xfId="4575"/>
    <cellStyle name="Normal 12 13 7 2" xfId="4576"/>
    <cellStyle name="Normal 12 13 7 3" xfId="4577"/>
    <cellStyle name="Normal 12 13 8" xfId="4578"/>
    <cellStyle name="Normal 12 13 8 2" xfId="4579"/>
    <cellStyle name="Normal 12 13 8 3" xfId="4580"/>
    <cellStyle name="Normal 12 13 9" xfId="4581"/>
    <cellStyle name="Normal 12 14" xfId="637"/>
    <cellStyle name="Normal 12 14 2" xfId="987"/>
    <cellStyle name="Normal 12 14 2 2" xfId="2660"/>
    <cellStyle name="Normal 12 14 2 2 2" xfId="4582"/>
    <cellStyle name="Normal 12 14 2 2 3" xfId="4583"/>
    <cellStyle name="Normal 12 14 2 3" xfId="4584"/>
    <cellStyle name="Normal 12 14 2 3 2" xfId="4585"/>
    <cellStyle name="Normal 12 14 2 3 3" xfId="4586"/>
    <cellStyle name="Normal 12 14 2 4" xfId="4587"/>
    <cellStyle name="Normal 12 14 2 4 2" xfId="4588"/>
    <cellStyle name="Normal 12 14 2 4 3" xfId="4589"/>
    <cellStyle name="Normal 12 14 2 5" xfId="4590"/>
    <cellStyle name="Normal 12 14 2 5 2" xfId="4591"/>
    <cellStyle name="Normal 12 14 2 5 3" xfId="4592"/>
    <cellStyle name="Normal 12 14 2 6" xfId="4593"/>
    <cellStyle name="Normal 12 14 2 7" xfId="4594"/>
    <cellStyle name="Normal 12 14 3" xfId="988"/>
    <cellStyle name="Normal 12 14 3 2" xfId="2661"/>
    <cellStyle name="Normal 12 14 3 2 2" xfId="4595"/>
    <cellStyle name="Normal 12 14 3 2 3" xfId="4596"/>
    <cellStyle name="Normal 12 14 3 3" xfId="4597"/>
    <cellStyle name="Normal 12 14 3 3 2" xfId="4598"/>
    <cellStyle name="Normal 12 14 3 3 3" xfId="4599"/>
    <cellStyle name="Normal 12 14 3 4" xfId="4600"/>
    <cellStyle name="Normal 12 14 3 4 2" xfId="4601"/>
    <cellStyle name="Normal 12 14 3 4 3" xfId="4602"/>
    <cellStyle name="Normal 12 14 3 5" xfId="4603"/>
    <cellStyle name="Normal 12 14 3 5 2" xfId="4604"/>
    <cellStyle name="Normal 12 14 3 5 3" xfId="4605"/>
    <cellStyle name="Normal 12 14 3 6" xfId="4606"/>
    <cellStyle name="Normal 12 14 3 7" xfId="4607"/>
    <cellStyle name="Normal 12 14 4" xfId="2589"/>
    <cellStyle name="Normal 12 14 4 2" xfId="4608"/>
    <cellStyle name="Normal 12 14 4 3" xfId="4609"/>
    <cellStyle name="Normal 12 14 5" xfId="4610"/>
    <cellStyle name="Normal 12 14 5 2" xfId="4611"/>
    <cellStyle name="Normal 12 14 5 3" xfId="4612"/>
    <cellStyle name="Normal 12 14 6" xfId="4613"/>
    <cellStyle name="Normal 12 14 6 2" xfId="4614"/>
    <cellStyle name="Normal 12 14 6 3" xfId="4615"/>
    <cellStyle name="Normal 12 14 7" xfId="4616"/>
    <cellStyle name="Normal 12 14 7 2" xfId="4617"/>
    <cellStyle name="Normal 12 14 7 3" xfId="4618"/>
    <cellStyle name="Normal 12 14 8" xfId="4619"/>
    <cellStyle name="Normal 12 14 9" xfId="4620"/>
    <cellStyle name="Normal 12 15" xfId="989"/>
    <cellStyle name="Normal 12 15 2" xfId="2662"/>
    <cellStyle name="Normal 12 15 2 2" xfId="4621"/>
    <cellStyle name="Normal 12 15 2 3" xfId="4622"/>
    <cellStyle name="Normal 12 15 3" xfId="4623"/>
    <cellStyle name="Normal 12 15 3 2" xfId="4624"/>
    <cellStyle name="Normal 12 15 3 3" xfId="4625"/>
    <cellStyle name="Normal 12 15 4" xfId="4626"/>
    <cellStyle name="Normal 12 15 4 2" xfId="4627"/>
    <cellStyle name="Normal 12 15 4 3" xfId="4628"/>
    <cellStyle name="Normal 12 15 5" xfId="4629"/>
    <cellStyle name="Normal 12 15 5 2" xfId="4630"/>
    <cellStyle name="Normal 12 15 5 3" xfId="4631"/>
    <cellStyle name="Normal 12 15 6" xfId="4632"/>
    <cellStyle name="Normal 12 15 7" xfId="4633"/>
    <cellStyle name="Normal 12 16" xfId="990"/>
    <cellStyle name="Normal 12 16 2" xfId="2663"/>
    <cellStyle name="Normal 12 16 2 2" xfId="4634"/>
    <cellStyle name="Normal 12 16 2 3" xfId="4635"/>
    <cellStyle name="Normal 12 16 3" xfId="4636"/>
    <cellStyle name="Normal 12 16 3 2" xfId="4637"/>
    <cellStyle name="Normal 12 16 3 3" xfId="4638"/>
    <cellStyle name="Normal 12 16 4" xfId="4639"/>
    <cellStyle name="Normal 12 16 4 2" xfId="4640"/>
    <cellStyle name="Normal 12 16 4 3" xfId="4641"/>
    <cellStyle name="Normal 12 16 5" xfId="4642"/>
    <cellStyle name="Normal 12 16 5 2" xfId="4643"/>
    <cellStyle name="Normal 12 16 5 3" xfId="4644"/>
    <cellStyle name="Normal 12 16 6" xfId="4645"/>
    <cellStyle name="Normal 12 16 7" xfId="4646"/>
    <cellStyle name="Normal 12 17" xfId="2311"/>
    <cellStyle name="Normal 12 17 2" xfId="4647"/>
    <cellStyle name="Normal 12 17 3" xfId="4648"/>
    <cellStyle name="Normal 12 18" xfId="4649"/>
    <cellStyle name="Normal 12 18 2" xfId="4650"/>
    <cellStyle name="Normal 12 18 3" xfId="4651"/>
    <cellStyle name="Normal 12 19" xfId="4652"/>
    <cellStyle name="Normal 12 19 2" xfId="4653"/>
    <cellStyle name="Normal 12 19 3" xfId="4654"/>
    <cellStyle name="Normal 12 2" xfId="104"/>
    <cellStyle name="Normal 12 2 10" xfId="4655"/>
    <cellStyle name="Normal 12 2 10 2" xfId="4656"/>
    <cellStyle name="Normal 12 2 10 3" xfId="4657"/>
    <cellStyle name="Normal 12 2 11" xfId="4658"/>
    <cellStyle name="Normal 12 2 11 2" xfId="4659"/>
    <cellStyle name="Normal 12 2 11 3" xfId="4660"/>
    <cellStyle name="Normal 12 2 12" xfId="4661"/>
    <cellStyle name="Normal 12 2 12 2" xfId="4662"/>
    <cellStyle name="Normal 12 2 12 3" xfId="4663"/>
    <cellStyle name="Normal 12 2 13" xfId="4664"/>
    <cellStyle name="Normal 12 2 14" xfId="4665"/>
    <cellStyle name="Normal 12 2 2" xfId="105"/>
    <cellStyle name="Normal 12 2 2 10" xfId="4666"/>
    <cellStyle name="Normal 12 2 2 2" xfId="991"/>
    <cellStyle name="Normal 12 2 2 2 2" xfId="992"/>
    <cellStyle name="Normal 12 2 2 2 2 2" xfId="2665"/>
    <cellStyle name="Normal 12 2 2 2 2 2 2" xfId="4667"/>
    <cellStyle name="Normal 12 2 2 2 2 2 3" xfId="4668"/>
    <cellStyle name="Normal 12 2 2 2 2 3" xfId="4669"/>
    <cellStyle name="Normal 12 2 2 2 2 3 2" xfId="4670"/>
    <cellStyle name="Normal 12 2 2 2 2 3 3" xfId="4671"/>
    <cellStyle name="Normal 12 2 2 2 2 4" xfId="4672"/>
    <cellStyle name="Normal 12 2 2 2 2 4 2" xfId="4673"/>
    <cellStyle name="Normal 12 2 2 2 2 4 3" xfId="4674"/>
    <cellStyle name="Normal 12 2 2 2 2 5" xfId="4675"/>
    <cellStyle name="Normal 12 2 2 2 2 5 2" xfId="4676"/>
    <cellStyle name="Normal 12 2 2 2 2 5 3" xfId="4677"/>
    <cellStyle name="Normal 12 2 2 2 2 6" xfId="4678"/>
    <cellStyle name="Normal 12 2 2 2 2 7" xfId="4679"/>
    <cellStyle name="Normal 12 2 2 2 3" xfId="2664"/>
    <cellStyle name="Normal 12 2 2 2 3 2" xfId="4680"/>
    <cellStyle name="Normal 12 2 2 2 3 3" xfId="4681"/>
    <cellStyle name="Normal 12 2 2 2 4" xfId="4682"/>
    <cellStyle name="Normal 12 2 2 2 4 2" xfId="4683"/>
    <cellStyle name="Normal 12 2 2 2 4 3" xfId="4684"/>
    <cellStyle name="Normal 12 2 2 2 5" xfId="4685"/>
    <cellStyle name="Normal 12 2 2 2 5 2" xfId="4686"/>
    <cellStyle name="Normal 12 2 2 2 5 3" xfId="4687"/>
    <cellStyle name="Normal 12 2 2 2 6" xfId="4688"/>
    <cellStyle name="Normal 12 2 2 2 6 2" xfId="4689"/>
    <cellStyle name="Normal 12 2 2 2 6 3" xfId="4690"/>
    <cellStyle name="Normal 12 2 2 2 7" xfId="4691"/>
    <cellStyle name="Normal 12 2 2 2 8" xfId="4692"/>
    <cellStyle name="Normal 12 2 2 3" xfId="993"/>
    <cellStyle name="Normal 12 2 2 3 2" xfId="2666"/>
    <cellStyle name="Normal 12 2 2 3 2 2" xfId="4693"/>
    <cellStyle name="Normal 12 2 2 3 2 3" xfId="4694"/>
    <cellStyle name="Normal 12 2 2 3 3" xfId="4695"/>
    <cellStyle name="Normal 12 2 2 3 3 2" xfId="4696"/>
    <cellStyle name="Normal 12 2 2 3 3 3" xfId="4697"/>
    <cellStyle name="Normal 12 2 2 3 4" xfId="4698"/>
    <cellStyle name="Normal 12 2 2 3 4 2" xfId="4699"/>
    <cellStyle name="Normal 12 2 2 3 4 3" xfId="4700"/>
    <cellStyle name="Normal 12 2 2 3 5" xfId="4701"/>
    <cellStyle name="Normal 12 2 2 3 5 2" xfId="4702"/>
    <cellStyle name="Normal 12 2 2 3 5 3" xfId="4703"/>
    <cellStyle name="Normal 12 2 2 3 6" xfId="4704"/>
    <cellStyle name="Normal 12 2 2 3 7" xfId="4705"/>
    <cellStyle name="Normal 12 2 2 4" xfId="994"/>
    <cellStyle name="Normal 12 2 2 4 2" xfId="2667"/>
    <cellStyle name="Normal 12 2 2 4 2 2" xfId="4706"/>
    <cellStyle name="Normal 12 2 2 4 2 3" xfId="4707"/>
    <cellStyle name="Normal 12 2 2 4 3" xfId="4708"/>
    <cellStyle name="Normal 12 2 2 4 3 2" xfId="4709"/>
    <cellStyle name="Normal 12 2 2 4 3 3" xfId="4710"/>
    <cellStyle name="Normal 12 2 2 4 4" xfId="4711"/>
    <cellStyle name="Normal 12 2 2 4 4 2" xfId="4712"/>
    <cellStyle name="Normal 12 2 2 4 4 3" xfId="4713"/>
    <cellStyle name="Normal 12 2 2 4 5" xfId="4714"/>
    <cellStyle name="Normal 12 2 2 4 5 2" xfId="4715"/>
    <cellStyle name="Normal 12 2 2 4 5 3" xfId="4716"/>
    <cellStyle name="Normal 12 2 2 4 6" xfId="4717"/>
    <cellStyle name="Normal 12 2 2 4 7" xfId="4718"/>
    <cellStyle name="Normal 12 2 2 5" xfId="2316"/>
    <cellStyle name="Normal 12 2 2 5 2" xfId="4719"/>
    <cellStyle name="Normal 12 2 2 5 3" xfId="4720"/>
    <cellStyle name="Normal 12 2 2 6" xfId="4721"/>
    <cellStyle name="Normal 12 2 2 6 2" xfId="4722"/>
    <cellStyle name="Normal 12 2 2 6 3" xfId="4723"/>
    <cellStyle name="Normal 12 2 2 7" xfId="4724"/>
    <cellStyle name="Normal 12 2 2 7 2" xfId="4725"/>
    <cellStyle name="Normal 12 2 2 7 3" xfId="4726"/>
    <cellStyle name="Normal 12 2 2 8" xfId="4727"/>
    <cellStyle name="Normal 12 2 2 8 2" xfId="4728"/>
    <cellStyle name="Normal 12 2 2 8 3" xfId="4729"/>
    <cellStyle name="Normal 12 2 2 9" xfId="4730"/>
    <cellStyle name="Normal 12 2 3" xfId="106"/>
    <cellStyle name="Normal 12 2 3 10" xfId="4731"/>
    <cellStyle name="Normal 12 2 3 2" xfId="995"/>
    <cellStyle name="Normal 12 2 3 2 2" xfId="996"/>
    <cellStyle name="Normal 12 2 3 2 2 2" xfId="2669"/>
    <cellStyle name="Normal 12 2 3 2 2 2 2" xfId="4732"/>
    <cellStyle name="Normal 12 2 3 2 2 2 3" xfId="4733"/>
    <cellStyle name="Normal 12 2 3 2 2 3" xfId="4734"/>
    <cellStyle name="Normal 12 2 3 2 2 3 2" xfId="4735"/>
    <cellStyle name="Normal 12 2 3 2 2 3 3" xfId="4736"/>
    <cellStyle name="Normal 12 2 3 2 2 4" xfId="4737"/>
    <cellStyle name="Normal 12 2 3 2 2 4 2" xfId="4738"/>
    <cellStyle name="Normal 12 2 3 2 2 4 3" xfId="4739"/>
    <cellStyle name="Normal 12 2 3 2 2 5" xfId="4740"/>
    <cellStyle name="Normal 12 2 3 2 2 5 2" xfId="4741"/>
    <cellStyle name="Normal 12 2 3 2 2 5 3" xfId="4742"/>
    <cellStyle name="Normal 12 2 3 2 2 6" xfId="4743"/>
    <cellStyle name="Normal 12 2 3 2 2 7" xfId="4744"/>
    <cellStyle name="Normal 12 2 3 2 3" xfId="2668"/>
    <cellStyle name="Normal 12 2 3 2 3 2" xfId="4745"/>
    <cellStyle name="Normal 12 2 3 2 3 3" xfId="4746"/>
    <cellStyle name="Normal 12 2 3 2 4" xfId="4747"/>
    <cellStyle name="Normal 12 2 3 2 4 2" xfId="4748"/>
    <cellStyle name="Normal 12 2 3 2 4 3" xfId="4749"/>
    <cellStyle name="Normal 12 2 3 2 5" xfId="4750"/>
    <cellStyle name="Normal 12 2 3 2 5 2" xfId="4751"/>
    <cellStyle name="Normal 12 2 3 2 5 3" xfId="4752"/>
    <cellStyle name="Normal 12 2 3 2 6" xfId="4753"/>
    <cellStyle name="Normal 12 2 3 2 6 2" xfId="4754"/>
    <cellStyle name="Normal 12 2 3 2 6 3" xfId="4755"/>
    <cellStyle name="Normal 12 2 3 2 7" xfId="4756"/>
    <cellStyle name="Normal 12 2 3 2 8" xfId="4757"/>
    <cellStyle name="Normal 12 2 3 3" xfId="997"/>
    <cellStyle name="Normal 12 2 3 3 2" xfId="2670"/>
    <cellStyle name="Normal 12 2 3 3 2 2" xfId="4758"/>
    <cellStyle name="Normal 12 2 3 3 2 3" xfId="4759"/>
    <cellStyle name="Normal 12 2 3 3 3" xfId="4760"/>
    <cellStyle name="Normal 12 2 3 3 3 2" xfId="4761"/>
    <cellStyle name="Normal 12 2 3 3 3 3" xfId="4762"/>
    <cellStyle name="Normal 12 2 3 3 4" xfId="4763"/>
    <cellStyle name="Normal 12 2 3 3 4 2" xfId="4764"/>
    <cellStyle name="Normal 12 2 3 3 4 3" xfId="4765"/>
    <cellStyle name="Normal 12 2 3 3 5" xfId="4766"/>
    <cellStyle name="Normal 12 2 3 3 5 2" xfId="4767"/>
    <cellStyle name="Normal 12 2 3 3 5 3" xfId="4768"/>
    <cellStyle name="Normal 12 2 3 3 6" xfId="4769"/>
    <cellStyle name="Normal 12 2 3 3 7" xfId="4770"/>
    <cellStyle name="Normal 12 2 3 4" xfId="998"/>
    <cellStyle name="Normal 12 2 3 4 2" xfId="2671"/>
    <cellStyle name="Normal 12 2 3 4 2 2" xfId="4771"/>
    <cellStyle name="Normal 12 2 3 4 2 3" xfId="4772"/>
    <cellStyle name="Normal 12 2 3 4 3" xfId="4773"/>
    <cellStyle name="Normal 12 2 3 4 3 2" xfId="4774"/>
    <cellStyle name="Normal 12 2 3 4 3 3" xfId="4775"/>
    <cellStyle name="Normal 12 2 3 4 4" xfId="4776"/>
    <cellStyle name="Normal 12 2 3 4 4 2" xfId="4777"/>
    <cellStyle name="Normal 12 2 3 4 4 3" xfId="4778"/>
    <cellStyle name="Normal 12 2 3 4 5" xfId="4779"/>
    <cellStyle name="Normal 12 2 3 4 5 2" xfId="4780"/>
    <cellStyle name="Normal 12 2 3 4 5 3" xfId="4781"/>
    <cellStyle name="Normal 12 2 3 4 6" xfId="4782"/>
    <cellStyle name="Normal 12 2 3 4 7" xfId="4783"/>
    <cellStyle name="Normal 12 2 3 5" xfId="2317"/>
    <cellStyle name="Normal 12 2 3 5 2" xfId="4784"/>
    <cellStyle name="Normal 12 2 3 5 3" xfId="4785"/>
    <cellStyle name="Normal 12 2 3 6" xfId="4786"/>
    <cellStyle name="Normal 12 2 3 6 2" xfId="4787"/>
    <cellStyle name="Normal 12 2 3 6 3" xfId="4788"/>
    <cellStyle name="Normal 12 2 3 7" xfId="4789"/>
    <cellStyle name="Normal 12 2 3 7 2" xfId="4790"/>
    <cellStyle name="Normal 12 2 3 7 3" xfId="4791"/>
    <cellStyle name="Normal 12 2 3 8" xfId="4792"/>
    <cellStyle name="Normal 12 2 3 8 2" xfId="4793"/>
    <cellStyle name="Normal 12 2 3 8 3" xfId="4794"/>
    <cellStyle name="Normal 12 2 3 9" xfId="4795"/>
    <cellStyle name="Normal 12 2 4" xfId="107"/>
    <cellStyle name="Normal 12 2 4 10" xfId="4796"/>
    <cellStyle name="Normal 12 2 4 2" xfId="999"/>
    <cellStyle name="Normal 12 2 4 2 2" xfId="1000"/>
    <cellStyle name="Normal 12 2 4 2 2 2" xfId="2673"/>
    <cellStyle name="Normal 12 2 4 2 2 2 2" xfId="4797"/>
    <cellStyle name="Normal 12 2 4 2 2 2 3" xfId="4798"/>
    <cellStyle name="Normal 12 2 4 2 2 3" xfId="4799"/>
    <cellStyle name="Normal 12 2 4 2 2 3 2" xfId="4800"/>
    <cellStyle name="Normal 12 2 4 2 2 3 3" xfId="4801"/>
    <cellStyle name="Normal 12 2 4 2 2 4" xfId="4802"/>
    <cellStyle name="Normal 12 2 4 2 2 4 2" xfId="4803"/>
    <cellStyle name="Normal 12 2 4 2 2 4 3" xfId="4804"/>
    <cellStyle name="Normal 12 2 4 2 2 5" xfId="4805"/>
    <cellStyle name="Normal 12 2 4 2 2 5 2" xfId="4806"/>
    <cellStyle name="Normal 12 2 4 2 2 5 3" xfId="4807"/>
    <cellStyle name="Normal 12 2 4 2 2 6" xfId="4808"/>
    <cellStyle name="Normal 12 2 4 2 2 7" xfId="4809"/>
    <cellStyle name="Normal 12 2 4 2 3" xfId="2672"/>
    <cellStyle name="Normal 12 2 4 2 3 2" xfId="4810"/>
    <cellStyle name="Normal 12 2 4 2 3 3" xfId="4811"/>
    <cellStyle name="Normal 12 2 4 2 4" xfId="4812"/>
    <cellStyle name="Normal 12 2 4 2 4 2" xfId="4813"/>
    <cellStyle name="Normal 12 2 4 2 4 3" xfId="4814"/>
    <cellStyle name="Normal 12 2 4 2 5" xfId="4815"/>
    <cellStyle name="Normal 12 2 4 2 5 2" xfId="4816"/>
    <cellStyle name="Normal 12 2 4 2 5 3" xfId="4817"/>
    <cellStyle name="Normal 12 2 4 2 6" xfId="4818"/>
    <cellStyle name="Normal 12 2 4 2 6 2" xfId="4819"/>
    <cellStyle name="Normal 12 2 4 2 6 3" xfId="4820"/>
    <cellStyle name="Normal 12 2 4 2 7" xfId="4821"/>
    <cellStyle name="Normal 12 2 4 2 8" xfId="4822"/>
    <cellStyle name="Normal 12 2 4 3" xfId="1001"/>
    <cellStyle name="Normal 12 2 4 3 2" xfId="2674"/>
    <cellStyle name="Normal 12 2 4 3 2 2" xfId="4823"/>
    <cellStyle name="Normal 12 2 4 3 2 3" xfId="4824"/>
    <cellStyle name="Normal 12 2 4 3 3" xfId="4825"/>
    <cellStyle name="Normal 12 2 4 3 3 2" xfId="4826"/>
    <cellStyle name="Normal 12 2 4 3 3 3" xfId="4827"/>
    <cellStyle name="Normal 12 2 4 3 4" xfId="4828"/>
    <cellStyle name="Normal 12 2 4 3 4 2" xfId="4829"/>
    <cellStyle name="Normal 12 2 4 3 4 3" xfId="4830"/>
    <cellStyle name="Normal 12 2 4 3 5" xfId="4831"/>
    <cellStyle name="Normal 12 2 4 3 5 2" xfId="4832"/>
    <cellStyle name="Normal 12 2 4 3 5 3" xfId="4833"/>
    <cellStyle name="Normal 12 2 4 3 6" xfId="4834"/>
    <cellStyle name="Normal 12 2 4 3 7" xfId="4835"/>
    <cellStyle name="Normal 12 2 4 4" xfId="1002"/>
    <cellStyle name="Normal 12 2 4 4 2" xfId="2675"/>
    <cellStyle name="Normal 12 2 4 4 2 2" xfId="4836"/>
    <cellStyle name="Normal 12 2 4 4 2 3" xfId="4837"/>
    <cellStyle name="Normal 12 2 4 4 3" xfId="4838"/>
    <cellStyle name="Normal 12 2 4 4 3 2" xfId="4839"/>
    <cellStyle name="Normal 12 2 4 4 3 3" xfId="4840"/>
    <cellStyle name="Normal 12 2 4 4 4" xfId="4841"/>
    <cellStyle name="Normal 12 2 4 4 4 2" xfId="4842"/>
    <cellStyle name="Normal 12 2 4 4 4 3" xfId="4843"/>
    <cellStyle name="Normal 12 2 4 4 5" xfId="4844"/>
    <cellStyle name="Normal 12 2 4 4 5 2" xfId="4845"/>
    <cellStyle name="Normal 12 2 4 4 5 3" xfId="4846"/>
    <cellStyle name="Normal 12 2 4 4 6" xfId="4847"/>
    <cellStyle name="Normal 12 2 4 4 7" xfId="4848"/>
    <cellStyle name="Normal 12 2 4 5" xfId="2318"/>
    <cellStyle name="Normal 12 2 4 5 2" xfId="4849"/>
    <cellStyle name="Normal 12 2 4 5 3" xfId="4850"/>
    <cellStyle name="Normal 12 2 4 6" xfId="4851"/>
    <cellStyle name="Normal 12 2 4 6 2" xfId="4852"/>
    <cellStyle name="Normal 12 2 4 6 3" xfId="4853"/>
    <cellStyle name="Normal 12 2 4 7" xfId="4854"/>
    <cellStyle name="Normal 12 2 4 7 2" xfId="4855"/>
    <cellStyle name="Normal 12 2 4 7 3" xfId="4856"/>
    <cellStyle name="Normal 12 2 4 8" xfId="4857"/>
    <cellStyle name="Normal 12 2 4 8 2" xfId="4858"/>
    <cellStyle name="Normal 12 2 4 8 3" xfId="4859"/>
    <cellStyle name="Normal 12 2 4 9" xfId="4860"/>
    <cellStyle name="Normal 12 2 5" xfId="108"/>
    <cellStyle name="Normal 12 2 5 10" xfId="4861"/>
    <cellStyle name="Normal 12 2 5 2" xfId="1003"/>
    <cellStyle name="Normal 12 2 5 2 2" xfId="1004"/>
    <cellStyle name="Normal 12 2 5 2 2 2" xfId="2677"/>
    <cellStyle name="Normal 12 2 5 2 2 2 2" xfId="4862"/>
    <cellStyle name="Normal 12 2 5 2 2 2 3" xfId="4863"/>
    <cellStyle name="Normal 12 2 5 2 2 3" xfId="4864"/>
    <cellStyle name="Normal 12 2 5 2 2 3 2" xfId="4865"/>
    <cellStyle name="Normal 12 2 5 2 2 3 3" xfId="4866"/>
    <cellStyle name="Normal 12 2 5 2 2 4" xfId="4867"/>
    <cellStyle name="Normal 12 2 5 2 2 4 2" xfId="4868"/>
    <cellStyle name="Normal 12 2 5 2 2 4 3" xfId="4869"/>
    <cellStyle name="Normal 12 2 5 2 2 5" xfId="4870"/>
    <cellStyle name="Normal 12 2 5 2 2 5 2" xfId="4871"/>
    <cellStyle name="Normal 12 2 5 2 2 5 3" xfId="4872"/>
    <cellStyle name="Normal 12 2 5 2 2 6" xfId="4873"/>
    <cellStyle name="Normal 12 2 5 2 2 7" xfId="4874"/>
    <cellStyle name="Normal 12 2 5 2 3" xfId="2676"/>
    <cellStyle name="Normal 12 2 5 2 3 2" xfId="4875"/>
    <cellStyle name="Normal 12 2 5 2 3 3" xfId="4876"/>
    <cellStyle name="Normal 12 2 5 2 4" xfId="4877"/>
    <cellStyle name="Normal 12 2 5 2 4 2" xfId="4878"/>
    <cellStyle name="Normal 12 2 5 2 4 3" xfId="4879"/>
    <cellStyle name="Normal 12 2 5 2 5" xfId="4880"/>
    <cellStyle name="Normal 12 2 5 2 5 2" xfId="4881"/>
    <cellStyle name="Normal 12 2 5 2 5 3" xfId="4882"/>
    <cellStyle name="Normal 12 2 5 2 6" xfId="4883"/>
    <cellStyle name="Normal 12 2 5 2 6 2" xfId="4884"/>
    <cellStyle name="Normal 12 2 5 2 6 3" xfId="4885"/>
    <cellStyle name="Normal 12 2 5 2 7" xfId="4886"/>
    <cellStyle name="Normal 12 2 5 2 8" xfId="4887"/>
    <cellStyle name="Normal 12 2 5 3" xfId="1005"/>
    <cellStyle name="Normal 12 2 5 3 2" xfId="2678"/>
    <cellStyle name="Normal 12 2 5 3 2 2" xfId="4888"/>
    <cellStyle name="Normal 12 2 5 3 2 3" xfId="4889"/>
    <cellStyle name="Normal 12 2 5 3 3" xfId="4890"/>
    <cellStyle name="Normal 12 2 5 3 3 2" xfId="4891"/>
    <cellStyle name="Normal 12 2 5 3 3 3" xfId="4892"/>
    <cellStyle name="Normal 12 2 5 3 4" xfId="4893"/>
    <cellStyle name="Normal 12 2 5 3 4 2" xfId="4894"/>
    <cellStyle name="Normal 12 2 5 3 4 3" xfId="4895"/>
    <cellStyle name="Normal 12 2 5 3 5" xfId="4896"/>
    <cellStyle name="Normal 12 2 5 3 5 2" xfId="4897"/>
    <cellStyle name="Normal 12 2 5 3 5 3" xfId="4898"/>
    <cellStyle name="Normal 12 2 5 3 6" xfId="4899"/>
    <cellStyle name="Normal 12 2 5 3 7" xfId="4900"/>
    <cellStyle name="Normal 12 2 5 4" xfId="1006"/>
    <cellStyle name="Normal 12 2 5 4 2" xfId="2679"/>
    <cellStyle name="Normal 12 2 5 4 2 2" xfId="4901"/>
    <cellStyle name="Normal 12 2 5 4 2 3" xfId="4902"/>
    <cellStyle name="Normal 12 2 5 4 3" xfId="4903"/>
    <cellStyle name="Normal 12 2 5 4 3 2" xfId="4904"/>
    <cellStyle name="Normal 12 2 5 4 3 3" xfId="4905"/>
    <cellStyle name="Normal 12 2 5 4 4" xfId="4906"/>
    <cellStyle name="Normal 12 2 5 4 4 2" xfId="4907"/>
    <cellStyle name="Normal 12 2 5 4 4 3" xfId="4908"/>
    <cellStyle name="Normal 12 2 5 4 5" xfId="4909"/>
    <cellStyle name="Normal 12 2 5 4 5 2" xfId="4910"/>
    <cellStyle name="Normal 12 2 5 4 5 3" xfId="4911"/>
    <cellStyle name="Normal 12 2 5 4 6" xfId="4912"/>
    <cellStyle name="Normal 12 2 5 4 7" xfId="4913"/>
    <cellStyle name="Normal 12 2 5 5" xfId="2319"/>
    <cellStyle name="Normal 12 2 5 5 2" xfId="4914"/>
    <cellStyle name="Normal 12 2 5 5 3" xfId="4915"/>
    <cellStyle name="Normal 12 2 5 6" xfId="4916"/>
    <cellStyle name="Normal 12 2 5 6 2" xfId="4917"/>
    <cellStyle name="Normal 12 2 5 6 3" xfId="4918"/>
    <cellStyle name="Normal 12 2 5 7" xfId="4919"/>
    <cellStyle name="Normal 12 2 5 7 2" xfId="4920"/>
    <cellStyle name="Normal 12 2 5 7 3" xfId="4921"/>
    <cellStyle name="Normal 12 2 5 8" xfId="4922"/>
    <cellStyle name="Normal 12 2 5 8 2" xfId="4923"/>
    <cellStyle name="Normal 12 2 5 8 3" xfId="4924"/>
    <cellStyle name="Normal 12 2 5 9" xfId="4925"/>
    <cellStyle name="Normal 12 2 6" xfId="654"/>
    <cellStyle name="Normal 12 2 6 2" xfId="1007"/>
    <cellStyle name="Normal 12 2 6 2 2" xfId="2681"/>
    <cellStyle name="Normal 12 2 6 2 2 2" xfId="4926"/>
    <cellStyle name="Normal 12 2 6 2 2 3" xfId="4927"/>
    <cellStyle name="Normal 12 2 6 2 3" xfId="4928"/>
    <cellStyle name="Normal 12 2 6 2 3 2" xfId="4929"/>
    <cellStyle name="Normal 12 2 6 2 3 3" xfId="4930"/>
    <cellStyle name="Normal 12 2 6 2 4" xfId="4931"/>
    <cellStyle name="Normal 12 2 6 2 4 2" xfId="4932"/>
    <cellStyle name="Normal 12 2 6 2 4 3" xfId="4933"/>
    <cellStyle name="Normal 12 2 6 2 5" xfId="4934"/>
    <cellStyle name="Normal 12 2 6 2 5 2" xfId="4935"/>
    <cellStyle name="Normal 12 2 6 2 5 3" xfId="4936"/>
    <cellStyle name="Normal 12 2 6 2 6" xfId="4937"/>
    <cellStyle name="Normal 12 2 6 2 7" xfId="4938"/>
    <cellStyle name="Normal 12 2 6 3" xfId="2680"/>
    <cellStyle name="Normal 12 2 6 3 2" xfId="4939"/>
    <cellStyle name="Normal 12 2 6 3 3" xfId="4940"/>
    <cellStyle name="Normal 12 2 6 4" xfId="4941"/>
    <cellStyle name="Normal 12 2 6 4 2" xfId="4942"/>
    <cellStyle name="Normal 12 2 6 4 3" xfId="4943"/>
    <cellStyle name="Normal 12 2 6 5" xfId="4944"/>
    <cellStyle name="Normal 12 2 6 5 2" xfId="4945"/>
    <cellStyle name="Normal 12 2 6 5 3" xfId="4946"/>
    <cellStyle name="Normal 12 2 6 6" xfId="4947"/>
    <cellStyle name="Normal 12 2 6 6 2" xfId="4948"/>
    <cellStyle name="Normal 12 2 6 6 3" xfId="4949"/>
    <cellStyle name="Normal 12 2 6 7" xfId="4950"/>
    <cellStyle name="Normal 12 2 6 8" xfId="4951"/>
    <cellStyle name="Normal 12 2 7" xfId="1008"/>
    <cellStyle name="Normal 12 2 7 2" xfId="2682"/>
    <cellStyle name="Normal 12 2 7 2 2" xfId="4952"/>
    <cellStyle name="Normal 12 2 7 2 3" xfId="4953"/>
    <cellStyle name="Normal 12 2 7 3" xfId="4954"/>
    <cellStyle name="Normal 12 2 7 3 2" xfId="4955"/>
    <cellStyle name="Normal 12 2 7 3 3" xfId="4956"/>
    <cellStyle name="Normal 12 2 7 4" xfId="4957"/>
    <cellStyle name="Normal 12 2 7 4 2" xfId="4958"/>
    <cellStyle name="Normal 12 2 7 4 3" xfId="4959"/>
    <cellStyle name="Normal 12 2 7 5" xfId="4960"/>
    <cellStyle name="Normal 12 2 7 5 2" xfId="4961"/>
    <cellStyle name="Normal 12 2 7 5 3" xfId="4962"/>
    <cellStyle name="Normal 12 2 7 6" xfId="4963"/>
    <cellStyle name="Normal 12 2 7 7" xfId="4964"/>
    <cellStyle name="Normal 12 2 8" xfId="1009"/>
    <cellStyle name="Normal 12 2 8 2" xfId="2683"/>
    <cellStyle name="Normal 12 2 8 2 2" xfId="4965"/>
    <cellStyle name="Normal 12 2 8 2 3" xfId="4966"/>
    <cellStyle name="Normal 12 2 8 3" xfId="4967"/>
    <cellStyle name="Normal 12 2 8 3 2" xfId="4968"/>
    <cellStyle name="Normal 12 2 8 3 3" xfId="4969"/>
    <cellStyle name="Normal 12 2 8 4" xfId="4970"/>
    <cellStyle name="Normal 12 2 8 4 2" xfId="4971"/>
    <cellStyle name="Normal 12 2 8 4 3" xfId="4972"/>
    <cellStyle name="Normal 12 2 8 5" xfId="4973"/>
    <cellStyle name="Normal 12 2 8 5 2" xfId="4974"/>
    <cellStyle name="Normal 12 2 8 5 3" xfId="4975"/>
    <cellStyle name="Normal 12 2 8 6" xfId="4976"/>
    <cellStyle name="Normal 12 2 8 7" xfId="4977"/>
    <cellStyle name="Normal 12 2 9" xfId="2315"/>
    <cellStyle name="Normal 12 2 9 2" xfId="4978"/>
    <cellStyle name="Normal 12 2 9 3" xfId="4979"/>
    <cellStyle name="Normal 12 20" xfId="4980"/>
    <cellStyle name="Normal 12 20 2" xfId="4981"/>
    <cellStyle name="Normal 12 20 3" xfId="4982"/>
    <cellStyle name="Normal 12 21" xfId="4983"/>
    <cellStyle name="Normal 12 22" xfId="4984"/>
    <cellStyle name="Normal 12 3" xfId="109"/>
    <cellStyle name="Normal 12 3 10" xfId="4985"/>
    <cellStyle name="Normal 12 3 2" xfId="1010"/>
    <cellStyle name="Normal 12 3 2 2" xfId="1011"/>
    <cellStyle name="Normal 12 3 2 2 2" xfId="2685"/>
    <cellStyle name="Normal 12 3 2 2 2 2" xfId="4986"/>
    <cellStyle name="Normal 12 3 2 2 2 3" xfId="4987"/>
    <cellStyle name="Normal 12 3 2 2 3" xfId="4988"/>
    <cellStyle name="Normal 12 3 2 2 3 2" xfId="4989"/>
    <cellStyle name="Normal 12 3 2 2 3 3" xfId="4990"/>
    <cellStyle name="Normal 12 3 2 2 4" xfId="4991"/>
    <cellStyle name="Normal 12 3 2 2 4 2" xfId="4992"/>
    <cellStyle name="Normal 12 3 2 2 4 3" xfId="4993"/>
    <cellStyle name="Normal 12 3 2 2 5" xfId="4994"/>
    <cellStyle name="Normal 12 3 2 2 5 2" xfId="4995"/>
    <cellStyle name="Normal 12 3 2 2 5 3" xfId="4996"/>
    <cellStyle name="Normal 12 3 2 2 6" xfId="4997"/>
    <cellStyle name="Normal 12 3 2 2 7" xfId="4998"/>
    <cellStyle name="Normal 12 3 2 3" xfId="2684"/>
    <cellStyle name="Normal 12 3 2 3 2" xfId="4999"/>
    <cellStyle name="Normal 12 3 2 3 3" xfId="5000"/>
    <cellStyle name="Normal 12 3 2 4" xfId="5001"/>
    <cellStyle name="Normal 12 3 2 4 2" xfId="5002"/>
    <cellStyle name="Normal 12 3 2 4 3" xfId="5003"/>
    <cellStyle name="Normal 12 3 2 5" xfId="5004"/>
    <cellStyle name="Normal 12 3 2 5 2" xfId="5005"/>
    <cellStyle name="Normal 12 3 2 5 3" xfId="5006"/>
    <cellStyle name="Normal 12 3 2 6" xfId="5007"/>
    <cellStyle name="Normal 12 3 2 6 2" xfId="5008"/>
    <cellStyle name="Normal 12 3 2 6 3" xfId="5009"/>
    <cellStyle name="Normal 12 3 2 7" xfId="5010"/>
    <cellStyle name="Normal 12 3 2 8" xfId="5011"/>
    <cellStyle name="Normal 12 3 3" xfId="1012"/>
    <cellStyle name="Normal 12 3 3 2" xfId="2686"/>
    <cellStyle name="Normal 12 3 3 2 2" xfId="5012"/>
    <cellStyle name="Normal 12 3 3 2 3" xfId="5013"/>
    <cellStyle name="Normal 12 3 3 3" xfId="5014"/>
    <cellStyle name="Normal 12 3 3 3 2" xfId="5015"/>
    <cellStyle name="Normal 12 3 3 3 3" xfId="5016"/>
    <cellStyle name="Normal 12 3 3 4" xfId="5017"/>
    <cellStyle name="Normal 12 3 3 4 2" xfId="5018"/>
    <cellStyle name="Normal 12 3 3 4 3" xfId="5019"/>
    <cellStyle name="Normal 12 3 3 5" xfId="5020"/>
    <cellStyle name="Normal 12 3 3 5 2" xfId="5021"/>
    <cellStyle name="Normal 12 3 3 5 3" xfId="5022"/>
    <cellStyle name="Normal 12 3 3 6" xfId="5023"/>
    <cellStyle name="Normal 12 3 3 7" xfId="5024"/>
    <cellStyle name="Normal 12 3 4" xfId="1013"/>
    <cellStyle name="Normal 12 3 4 2" xfId="2687"/>
    <cellStyle name="Normal 12 3 4 2 2" xfId="5025"/>
    <cellStyle name="Normal 12 3 4 2 3" xfId="5026"/>
    <cellStyle name="Normal 12 3 4 3" xfId="5027"/>
    <cellStyle name="Normal 12 3 4 3 2" xfId="5028"/>
    <cellStyle name="Normal 12 3 4 3 3" xfId="5029"/>
    <cellStyle name="Normal 12 3 4 4" xfId="5030"/>
    <cellStyle name="Normal 12 3 4 4 2" xfId="5031"/>
    <cellStyle name="Normal 12 3 4 4 3" xfId="5032"/>
    <cellStyle name="Normal 12 3 4 5" xfId="5033"/>
    <cellStyle name="Normal 12 3 4 5 2" xfId="5034"/>
    <cellStyle name="Normal 12 3 4 5 3" xfId="5035"/>
    <cellStyle name="Normal 12 3 4 6" xfId="5036"/>
    <cellStyle name="Normal 12 3 4 7" xfId="5037"/>
    <cellStyle name="Normal 12 3 5" xfId="2320"/>
    <cellStyle name="Normal 12 3 5 2" xfId="5038"/>
    <cellStyle name="Normal 12 3 5 3" xfId="5039"/>
    <cellStyle name="Normal 12 3 6" xfId="5040"/>
    <cellStyle name="Normal 12 3 6 2" xfId="5041"/>
    <cellStyle name="Normal 12 3 6 3" xfId="5042"/>
    <cellStyle name="Normal 12 3 7" xfId="5043"/>
    <cellStyle name="Normal 12 3 7 2" xfId="5044"/>
    <cellStyle name="Normal 12 3 7 3" xfId="5045"/>
    <cellStyle name="Normal 12 3 8" xfId="5046"/>
    <cellStyle name="Normal 12 3 8 2" xfId="5047"/>
    <cellStyle name="Normal 12 3 8 3" xfId="5048"/>
    <cellStyle name="Normal 12 3 9" xfId="5049"/>
    <cellStyle name="Normal 12 4" xfId="110"/>
    <cellStyle name="Normal 12 4 10" xfId="5050"/>
    <cellStyle name="Normal 12 4 2" xfId="1014"/>
    <cellStyle name="Normal 12 4 2 2" xfId="1015"/>
    <cellStyle name="Normal 12 4 2 2 2" xfId="2689"/>
    <cellStyle name="Normal 12 4 2 2 2 2" xfId="5051"/>
    <cellStyle name="Normal 12 4 2 2 2 3" xfId="5052"/>
    <cellStyle name="Normal 12 4 2 2 3" xfId="5053"/>
    <cellStyle name="Normal 12 4 2 2 3 2" xfId="5054"/>
    <cellStyle name="Normal 12 4 2 2 3 3" xfId="5055"/>
    <cellStyle name="Normal 12 4 2 2 4" xfId="5056"/>
    <cellStyle name="Normal 12 4 2 2 4 2" xfId="5057"/>
    <cellStyle name="Normal 12 4 2 2 4 3" xfId="5058"/>
    <cellStyle name="Normal 12 4 2 2 5" xfId="5059"/>
    <cellStyle name="Normal 12 4 2 2 5 2" xfId="5060"/>
    <cellStyle name="Normal 12 4 2 2 5 3" xfId="5061"/>
    <cellStyle name="Normal 12 4 2 2 6" xfId="5062"/>
    <cellStyle name="Normal 12 4 2 2 7" xfId="5063"/>
    <cellStyle name="Normal 12 4 2 3" xfId="2688"/>
    <cellStyle name="Normal 12 4 2 3 2" xfId="5064"/>
    <cellStyle name="Normal 12 4 2 3 3" xfId="5065"/>
    <cellStyle name="Normal 12 4 2 4" xfId="5066"/>
    <cellStyle name="Normal 12 4 2 4 2" xfId="5067"/>
    <cellStyle name="Normal 12 4 2 4 3" xfId="5068"/>
    <cellStyle name="Normal 12 4 2 5" xfId="5069"/>
    <cellStyle name="Normal 12 4 2 5 2" xfId="5070"/>
    <cellStyle name="Normal 12 4 2 5 3" xfId="5071"/>
    <cellStyle name="Normal 12 4 2 6" xfId="5072"/>
    <cellStyle name="Normal 12 4 2 6 2" xfId="5073"/>
    <cellStyle name="Normal 12 4 2 6 3" xfId="5074"/>
    <cellStyle name="Normal 12 4 2 7" xfId="5075"/>
    <cellStyle name="Normal 12 4 2 8" xfId="5076"/>
    <cellStyle name="Normal 12 4 3" xfId="1016"/>
    <cellStyle name="Normal 12 4 3 2" xfId="2690"/>
    <cellStyle name="Normal 12 4 3 2 2" xfId="5077"/>
    <cellStyle name="Normal 12 4 3 2 3" xfId="5078"/>
    <cellStyle name="Normal 12 4 3 3" xfId="5079"/>
    <cellStyle name="Normal 12 4 3 3 2" xfId="5080"/>
    <cellStyle name="Normal 12 4 3 3 3" xfId="5081"/>
    <cellStyle name="Normal 12 4 3 4" xfId="5082"/>
    <cellStyle name="Normal 12 4 3 4 2" xfId="5083"/>
    <cellStyle name="Normal 12 4 3 4 3" xfId="5084"/>
    <cellStyle name="Normal 12 4 3 5" xfId="5085"/>
    <cellStyle name="Normal 12 4 3 5 2" xfId="5086"/>
    <cellStyle name="Normal 12 4 3 5 3" xfId="5087"/>
    <cellStyle name="Normal 12 4 3 6" xfId="5088"/>
    <cellStyle name="Normal 12 4 3 7" xfId="5089"/>
    <cellStyle name="Normal 12 4 4" xfId="1017"/>
    <cellStyle name="Normal 12 4 4 2" xfId="2691"/>
    <cellStyle name="Normal 12 4 4 2 2" xfId="5090"/>
    <cellStyle name="Normal 12 4 4 2 3" xfId="5091"/>
    <cellStyle name="Normal 12 4 4 3" xfId="5092"/>
    <cellStyle name="Normal 12 4 4 3 2" xfId="5093"/>
    <cellStyle name="Normal 12 4 4 3 3" xfId="5094"/>
    <cellStyle name="Normal 12 4 4 4" xfId="5095"/>
    <cellStyle name="Normal 12 4 4 4 2" xfId="5096"/>
    <cellStyle name="Normal 12 4 4 4 3" xfId="5097"/>
    <cellStyle name="Normal 12 4 4 5" xfId="5098"/>
    <cellStyle name="Normal 12 4 4 5 2" xfId="5099"/>
    <cellStyle name="Normal 12 4 4 5 3" xfId="5100"/>
    <cellStyle name="Normal 12 4 4 6" xfId="5101"/>
    <cellStyle name="Normal 12 4 4 7" xfId="5102"/>
    <cellStyle name="Normal 12 4 5" xfId="2321"/>
    <cellStyle name="Normal 12 4 5 2" xfId="5103"/>
    <cellStyle name="Normal 12 4 5 3" xfId="5104"/>
    <cellStyle name="Normal 12 4 6" xfId="5105"/>
    <cellStyle name="Normal 12 4 6 2" xfId="5106"/>
    <cellStyle name="Normal 12 4 6 3" xfId="5107"/>
    <cellStyle name="Normal 12 4 7" xfId="5108"/>
    <cellStyle name="Normal 12 4 7 2" xfId="5109"/>
    <cellStyle name="Normal 12 4 7 3" xfId="5110"/>
    <cellStyle name="Normal 12 4 8" xfId="5111"/>
    <cellStyle name="Normal 12 4 8 2" xfId="5112"/>
    <cellStyle name="Normal 12 4 8 3" xfId="5113"/>
    <cellStyle name="Normal 12 4 9" xfId="5114"/>
    <cellStyle name="Normal 12 5" xfId="111"/>
    <cellStyle name="Normal 12 5 10" xfId="5115"/>
    <cellStyle name="Normal 12 5 2" xfId="1018"/>
    <cellStyle name="Normal 12 5 2 2" xfId="1019"/>
    <cellStyle name="Normal 12 5 2 2 2" xfId="2693"/>
    <cellStyle name="Normal 12 5 2 2 2 2" xfId="5116"/>
    <cellStyle name="Normal 12 5 2 2 2 3" xfId="5117"/>
    <cellStyle name="Normal 12 5 2 2 3" xfId="5118"/>
    <cellStyle name="Normal 12 5 2 2 3 2" xfId="5119"/>
    <cellStyle name="Normal 12 5 2 2 3 3" xfId="5120"/>
    <cellStyle name="Normal 12 5 2 2 4" xfId="5121"/>
    <cellStyle name="Normal 12 5 2 2 4 2" xfId="5122"/>
    <cellStyle name="Normal 12 5 2 2 4 3" xfId="5123"/>
    <cellStyle name="Normal 12 5 2 2 5" xfId="5124"/>
    <cellStyle name="Normal 12 5 2 2 5 2" xfId="5125"/>
    <cellStyle name="Normal 12 5 2 2 5 3" xfId="5126"/>
    <cellStyle name="Normal 12 5 2 2 6" xfId="5127"/>
    <cellStyle name="Normal 12 5 2 2 7" xfId="5128"/>
    <cellStyle name="Normal 12 5 2 3" xfId="2692"/>
    <cellStyle name="Normal 12 5 2 3 2" xfId="5129"/>
    <cellStyle name="Normal 12 5 2 3 3" xfId="5130"/>
    <cellStyle name="Normal 12 5 2 4" xfId="5131"/>
    <cellStyle name="Normal 12 5 2 4 2" xfId="5132"/>
    <cellStyle name="Normal 12 5 2 4 3" xfId="5133"/>
    <cellStyle name="Normal 12 5 2 5" xfId="5134"/>
    <cellStyle name="Normal 12 5 2 5 2" xfId="5135"/>
    <cellStyle name="Normal 12 5 2 5 3" xfId="5136"/>
    <cellStyle name="Normal 12 5 2 6" xfId="5137"/>
    <cellStyle name="Normal 12 5 2 6 2" xfId="5138"/>
    <cellStyle name="Normal 12 5 2 6 3" xfId="5139"/>
    <cellStyle name="Normal 12 5 2 7" xfId="5140"/>
    <cellStyle name="Normal 12 5 2 8" xfId="5141"/>
    <cellStyle name="Normal 12 5 3" xfId="1020"/>
    <cellStyle name="Normal 12 5 3 2" xfId="2694"/>
    <cellStyle name="Normal 12 5 3 2 2" xfId="5142"/>
    <cellStyle name="Normal 12 5 3 2 3" xfId="5143"/>
    <cellStyle name="Normal 12 5 3 3" xfId="5144"/>
    <cellStyle name="Normal 12 5 3 3 2" xfId="5145"/>
    <cellStyle name="Normal 12 5 3 3 3" xfId="5146"/>
    <cellStyle name="Normal 12 5 3 4" xfId="5147"/>
    <cellStyle name="Normal 12 5 3 4 2" xfId="5148"/>
    <cellStyle name="Normal 12 5 3 4 3" xfId="5149"/>
    <cellStyle name="Normal 12 5 3 5" xfId="5150"/>
    <cellStyle name="Normal 12 5 3 5 2" xfId="5151"/>
    <cellStyle name="Normal 12 5 3 5 3" xfId="5152"/>
    <cellStyle name="Normal 12 5 3 6" xfId="5153"/>
    <cellStyle name="Normal 12 5 3 7" xfId="5154"/>
    <cellStyle name="Normal 12 5 4" xfId="1021"/>
    <cellStyle name="Normal 12 5 4 2" xfId="2695"/>
    <cellStyle name="Normal 12 5 4 2 2" xfId="5155"/>
    <cellStyle name="Normal 12 5 4 2 3" xfId="5156"/>
    <cellStyle name="Normal 12 5 4 3" xfId="5157"/>
    <cellStyle name="Normal 12 5 4 3 2" xfId="5158"/>
    <cellStyle name="Normal 12 5 4 3 3" xfId="5159"/>
    <cellStyle name="Normal 12 5 4 4" xfId="5160"/>
    <cellStyle name="Normal 12 5 4 4 2" xfId="5161"/>
    <cellStyle name="Normal 12 5 4 4 3" xfId="5162"/>
    <cellStyle name="Normal 12 5 4 5" xfId="5163"/>
    <cellStyle name="Normal 12 5 4 5 2" xfId="5164"/>
    <cellStyle name="Normal 12 5 4 5 3" xfId="5165"/>
    <cellStyle name="Normal 12 5 4 6" xfId="5166"/>
    <cellStyle name="Normal 12 5 4 7" xfId="5167"/>
    <cellStyle name="Normal 12 5 5" xfId="2322"/>
    <cellStyle name="Normal 12 5 5 2" xfId="5168"/>
    <cellStyle name="Normal 12 5 5 3" xfId="5169"/>
    <cellStyle name="Normal 12 5 6" xfId="5170"/>
    <cellStyle name="Normal 12 5 6 2" xfId="5171"/>
    <cellStyle name="Normal 12 5 6 3" xfId="5172"/>
    <cellStyle name="Normal 12 5 7" xfId="5173"/>
    <cellStyle name="Normal 12 5 7 2" xfId="5174"/>
    <cellStyle name="Normal 12 5 7 3" xfId="5175"/>
    <cellStyle name="Normal 12 5 8" xfId="5176"/>
    <cellStyle name="Normal 12 5 8 2" xfId="5177"/>
    <cellStyle name="Normal 12 5 8 3" xfId="5178"/>
    <cellStyle name="Normal 12 5 9" xfId="5179"/>
    <cellStyle name="Normal 12 6" xfId="112"/>
    <cellStyle name="Normal 12 6 10" xfId="5180"/>
    <cellStyle name="Normal 12 6 2" xfId="1022"/>
    <cellStyle name="Normal 12 6 2 2" xfId="1023"/>
    <cellStyle name="Normal 12 6 2 2 2" xfId="2697"/>
    <cellStyle name="Normal 12 6 2 2 2 2" xfId="5181"/>
    <cellStyle name="Normal 12 6 2 2 2 3" xfId="5182"/>
    <cellStyle name="Normal 12 6 2 2 3" xfId="5183"/>
    <cellStyle name="Normal 12 6 2 2 3 2" xfId="5184"/>
    <cellStyle name="Normal 12 6 2 2 3 3" xfId="5185"/>
    <cellStyle name="Normal 12 6 2 2 4" xfId="5186"/>
    <cellStyle name="Normal 12 6 2 2 4 2" xfId="5187"/>
    <cellStyle name="Normal 12 6 2 2 4 3" xfId="5188"/>
    <cellStyle name="Normal 12 6 2 2 5" xfId="5189"/>
    <cellStyle name="Normal 12 6 2 2 5 2" xfId="5190"/>
    <cellStyle name="Normal 12 6 2 2 5 3" xfId="5191"/>
    <cellStyle name="Normal 12 6 2 2 6" xfId="5192"/>
    <cellStyle name="Normal 12 6 2 2 7" xfId="5193"/>
    <cellStyle name="Normal 12 6 2 3" xfId="2696"/>
    <cellStyle name="Normal 12 6 2 3 2" xfId="5194"/>
    <cellStyle name="Normal 12 6 2 3 3" xfId="5195"/>
    <cellStyle name="Normal 12 6 2 4" xfId="5196"/>
    <cellStyle name="Normal 12 6 2 4 2" xfId="5197"/>
    <cellStyle name="Normal 12 6 2 4 3" xfId="5198"/>
    <cellStyle name="Normal 12 6 2 5" xfId="5199"/>
    <cellStyle name="Normal 12 6 2 5 2" xfId="5200"/>
    <cellStyle name="Normal 12 6 2 5 3" xfId="5201"/>
    <cellStyle name="Normal 12 6 2 6" xfId="5202"/>
    <cellStyle name="Normal 12 6 2 6 2" xfId="5203"/>
    <cellStyle name="Normal 12 6 2 6 3" xfId="5204"/>
    <cellStyle name="Normal 12 6 2 7" xfId="5205"/>
    <cellStyle name="Normal 12 6 2 8" xfId="5206"/>
    <cellStyle name="Normal 12 6 3" xfId="1024"/>
    <cellStyle name="Normal 12 6 3 2" xfId="2698"/>
    <cellStyle name="Normal 12 6 3 2 2" xfId="5207"/>
    <cellStyle name="Normal 12 6 3 2 3" xfId="5208"/>
    <cellStyle name="Normal 12 6 3 3" xfId="5209"/>
    <cellStyle name="Normal 12 6 3 3 2" xfId="5210"/>
    <cellStyle name="Normal 12 6 3 3 3" xfId="5211"/>
    <cellStyle name="Normal 12 6 3 4" xfId="5212"/>
    <cellStyle name="Normal 12 6 3 4 2" xfId="5213"/>
    <cellStyle name="Normal 12 6 3 4 3" xfId="5214"/>
    <cellStyle name="Normal 12 6 3 5" xfId="5215"/>
    <cellStyle name="Normal 12 6 3 5 2" xfId="5216"/>
    <cellStyle name="Normal 12 6 3 5 3" xfId="5217"/>
    <cellStyle name="Normal 12 6 3 6" xfId="5218"/>
    <cellStyle name="Normal 12 6 3 7" xfId="5219"/>
    <cellStyle name="Normal 12 6 4" xfId="1025"/>
    <cellStyle name="Normal 12 6 4 2" xfId="2699"/>
    <cellStyle name="Normal 12 6 4 2 2" xfId="5220"/>
    <cellStyle name="Normal 12 6 4 2 3" xfId="5221"/>
    <cellStyle name="Normal 12 6 4 3" xfId="5222"/>
    <cellStyle name="Normal 12 6 4 3 2" xfId="5223"/>
    <cellStyle name="Normal 12 6 4 3 3" xfId="5224"/>
    <cellStyle name="Normal 12 6 4 4" xfId="5225"/>
    <cellStyle name="Normal 12 6 4 4 2" xfId="5226"/>
    <cellStyle name="Normal 12 6 4 4 3" xfId="5227"/>
    <cellStyle name="Normal 12 6 4 5" xfId="5228"/>
    <cellStyle name="Normal 12 6 4 5 2" xfId="5229"/>
    <cellStyle name="Normal 12 6 4 5 3" xfId="5230"/>
    <cellStyle name="Normal 12 6 4 6" xfId="5231"/>
    <cellStyle name="Normal 12 6 4 7" xfId="5232"/>
    <cellStyle name="Normal 12 6 5" xfId="2323"/>
    <cellStyle name="Normal 12 6 5 2" xfId="5233"/>
    <cellStyle name="Normal 12 6 5 3" xfId="5234"/>
    <cellStyle name="Normal 12 6 6" xfId="5235"/>
    <cellStyle name="Normal 12 6 6 2" xfId="5236"/>
    <cellStyle name="Normal 12 6 6 3" xfId="5237"/>
    <cellStyle name="Normal 12 6 7" xfId="5238"/>
    <cellStyle name="Normal 12 6 7 2" xfId="5239"/>
    <cellStyle name="Normal 12 6 7 3" xfId="5240"/>
    <cellStyle name="Normal 12 6 8" xfId="5241"/>
    <cellStyle name="Normal 12 6 8 2" xfId="5242"/>
    <cellStyle name="Normal 12 6 8 3" xfId="5243"/>
    <cellStyle name="Normal 12 6 9" xfId="5244"/>
    <cellStyle name="Normal 12 7" xfId="113"/>
    <cellStyle name="Normal 12 7 10" xfId="5245"/>
    <cellStyle name="Normal 12 7 2" xfId="1026"/>
    <cellStyle name="Normal 12 7 2 2" xfId="1027"/>
    <cellStyle name="Normal 12 7 2 2 2" xfId="2701"/>
    <cellStyle name="Normal 12 7 2 2 2 2" xfId="5246"/>
    <cellStyle name="Normal 12 7 2 2 2 3" xfId="5247"/>
    <cellStyle name="Normal 12 7 2 2 3" xfId="5248"/>
    <cellStyle name="Normal 12 7 2 2 3 2" xfId="5249"/>
    <cellStyle name="Normal 12 7 2 2 3 3" xfId="5250"/>
    <cellStyle name="Normal 12 7 2 2 4" xfId="5251"/>
    <cellStyle name="Normal 12 7 2 2 4 2" xfId="5252"/>
    <cellStyle name="Normal 12 7 2 2 4 3" xfId="5253"/>
    <cellStyle name="Normal 12 7 2 2 5" xfId="5254"/>
    <cellStyle name="Normal 12 7 2 2 5 2" xfId="5255"/>
    <cellStyle name="Normal 12 7 2 2 5 3" xfId="5256"/>
    <cellStyle name="Normal 12 7 2 2 6" xfId="5257"/>
    <cellStyle name="Normal 12 7 2 2 7" xfId="5258"/>
    <cellStyle name="Normal 12 7 2 3" xfId="2700"/>
    <cellStyle name="Normal 12 7 2 3 2" xfId="5259"/>
    <cellStyle name="Normal 12 7 2 3 3" xfId="5260"/>
    <cellStyle name="Normal 12 7 2 4" xfId="5261"/>
    <cellStyle name="Normal 12 7 2 4 2" xfId="5262"/>
    <cellStyle name="Normal 12 7 2 4 3" xfId="5263"/>
    <cellStyle name="Normal 12 7 2 5" xfId="5264"/>
    <cellStyle name="Normal 12 7 2 5 2" xfId="5265"/>
    <cellStyle name="Normal 12 7 2 5 3" xfId="5266"/>
    <cellStyle name="Normal 12 7 2 6" xfId="5267"/>
    <cellStyle name="Normal 12 7 2 6 2" xfId="5268"/>
    <cellStyle name="Normal 12 7 2 6 3" xfId="5269"/>
    <cellStyle name="Normal 12 7 2 7" xfId="5270"/>
    <cellStyle name="Normal 12 7 2 8" xfId="5271"/>
    <cellStyle name="Normal 12 7 3" xfId="1028"/>
    <cellStyle name="Normal 12 7 3 2" xfId="2702"/>
    <cellStyle name="Normal 12 7 3 2 2" xfId="5272"/>
    <cellStyle name="Normal 12 7 3 2 3" xfId="5273"/>
    <cellStyle name="Normal 12 7 3 3" xfId="5274"/>
    <cellStyle name="Normal 12 7 3 3 2" xfId="5275"/>
    <cellStyle name="Normal 12 7 3 3 3" xfId="5276"/>
    <cellStyle name="Normal 12 7 3 4" xfId="5277"/>
    <cellStyle name="Normal 12 7 3 4 2" xfId="5278"/>
    <cellStyle name="Normal 12 7 3 4 3" xfId="5279"/>
    <cellStyle name="Normal 12 7 3 5" xfId="5280"/>
    <cellStyle name="Normal 12 7 3 5 2" xfId="5281"/>
    <cellStyle name="Normal 12 7 3 5 3" xfId="5282"/>
    <cellStyle name="Normal 12 7 3 6" xfId="5283"/>
    <cellStyle name="Normal 12 7 3 7" xfId="5284"/>
    <cellStyle name="Normal 12 7 4" xfId="1029"/>
    <cellStyle name="Normal 12 7 4 2" xfId="2703"/>
    <cellStyle name="Normal 12 7 4 2 2" xfId="5285"/>
    <cellStyle name="Normal 12 7 4 2 3" xfId="5286"/>
    <cellStyle name="Normal 12 7 4 3" xfId="5287"/>
    <cellStyle name="Normal 12 7 4 3 2" xfId="5288"/>
    <cellStyle name="Normal 12 7 4 3 3" xfId="5289"/>
    <cellStyle name="Normal 12 7 4 4" xfId="5290"/>
    <cellStyle name="Normal 12 7 4 4 2" xfId="5291"/>
    <cellStyle name="Normal 12 7 4 4 3" xfId="5292"/>
    <cellStyle name="Normal 12 7 4 5" xfId="5293"/>
    <cellStyle name="Normal 12 7 4 5 2" xfId="5294"/>
    <cellStyle name="Normal 12 7 4 5 3" xfId="5295"/>
    <cellStyle name="Normal 12 7 4 6" xfId="5296"/>
    <cellStyle name="Normal 12 7 4 7" xfId="5297"/>
    <cellStyle name="Normal 12 7 5" xfId="2324"/>
    <cellStyle name="Normal 12 7 5 2" xfId="5298"/>
    <cellStyle name="Normal 12 7 5 3" xfId="5299"/>
    <cellStyle name="Normal 12 7 6" xfId="5300"/>
    <cellStyle name="Normal 12 7 6 2" xfId="5301"/>
    <cellStyle name="Normal 12 7 6 3" xfId="5302"/>
    <cellStyle name="Normal 12 7 7" xfId="5303"/>
    <cellStyle name="Normal 12 7 7 2" xfId="5304"/>
    <cellStyle name="Normal 12 7 7 3" xfId="5305"/>
    <cellStyle name="Normal 12 7 8" xfId="5306"/>
    <cellStyle name="Normal 12 7 8 2" xfId="5307"/>
    <cellStyle name="Normal 12 7 8 3" xfId="5308"/>
    <cellStyle name="Normal 12 7 9" xfId="5309"/>
    <cellStyle name="Normal 12 8" xfId="114"/>
    <cellStyle name="Normal 12 8 10" xfId="5310"/>
    <cellStyle name="Normal 12 8 2" xfId="1030"/>
    <cellStyle name="Normal 12 8 2 2" xfId="1031"/>
    <cellStyle name="Normal 12 8 2 2 2" xfId="2705"/>
    <cellStyle name="Normal 12 8 2 2 2 2" xfId="5311"/>
    <cellStyle name="Normal 12 8 2 2 2 3" xfId="5312"/>
    <cellStyle name="Normal 12 8 2 2 3" xfId="5313"/>
    <cellStyle name="Normal 12 8 2 2 3 2" xfId="5314"/>
    <cellStyle name="Normal 12 8 2 2 3 3" xfId="5315"/>
    <cellStyle name="Normal 12 8 2 2 4" xfId="5316"/>
    <cellStyle name="Normal 12 8 2 2 4 2" xfId="5317"/>
    <cellStyle name="Normal 12 8 2 2 4 3" xfId="5318"/>
    <cellStyle name="Normal 12 8 2 2 5" xfId="5319"/>
    <cellStyle name="Normal 12 8 2 2 5 2" xfId="5320"/>
    <cellStyle name="Normal 12 8 2 2 5 3" xfId="5321"/>
    <cellStyle name="Normal 12 8 2 2 6" xfId="5322"/>
    <cellStyle name="Normal 12 8 2 2 7" xfId="5323"/>
    <cellStyle name="Normal 12 8 2 3" xfId="2704"/>
    <cellStyle name="Normal 12 8 2 3 2" xfId="5324"/>
    <cellStyle name="Normal 12 8 2 3 3" xfId="5325"/>
    <cellStyle name="Normal 12 8 2 4" xfId="5326"/>
    <cellStyle name="Normal 12 8 2 4 2" xfId="5327"/>
    <cellStyle name="Normal 12 8 2 4 3" xfId="5328"/>
    <cellStyle name="Normal 12 8 2 5" xfId="5329"/>
    <cellStyle name="Normal 12 8 2 5 2" xfId="5330"/>
    <cellStyle name="Normal 12 8 2 5 3" xfId="5331"/>
    <cellStyle name="Normal 12 8 2 6" xfId="5332"/>
    <cellStyle name="Normal 12 8 2 6 2" xfId="5333"/>
    <cellStyle name="Normal 12 8 2 6 3" xfId="5334"/>
    <cellStyle name="Normal 12 8 2 7" xfId="5335"/>
    <cellStyle name="Normal 12 8 2 8" xfId="5336"/>
    <cellStyle name="Normal 12 8 3" xfId="1032"/>
    <cellStyle name="Normal 12 8 3 2" xfId="2706"/>
    <cellStyle name="Normal 12 8 3 2 2" xfId="5337"/>
    <cellStyle name="Normal 12 8 3 2 3" xfId="5338"/>
    <cellStyle name="Normal 12 8 3 3" xfId="5339"/>
    <cellStyle name="Normal 12 8 3 3 2" xfId="5340"/>
    <cellStyle name="Normal 12 8 3 3 3" xfId="5341"/>
    <cellStyle name="Normal 12 8 3 4" xfId="5342"/>
    <cellStyle name="Normal 12 8 3 4 2" xfId="5343"/>
    <cellStyle name="Normal 12 8 3 4 3" xfId="5344"/>
    <cellStyle name="Normal 12 8 3 5" xfId="5345"/>
    <cellStyle name="Normal 12 8 3 5 2" xfId="5346"/>
    <cellStyle name="Normal 12 8 3 5 3" xfId="5347"/>
    <cellStyle name="Normal 12 8 3 6" xfId="5348"/>
    <cellStyle name="Normal 12 8 3 7" xfId="5349"/>
    <cellStyle name="Normal 12 8 4" xfId="1033"/>
    <cellStyle name="Normal 12 8 4 2" xfId="2707"/>
    <cellStyle name="Normal 12 8 4 2 2" xfId="5350"/>
    <cellStyle name="Normal 12 8 4 2 3" xfId="5351"/>
    <cellStyle name="Normal 12 8 4 3" xfId="5352"/>
    <cellStyle name="Normal 12 8 4 3 2" xfId="5353"/>
    <cellStyle name="Normal 12 8 4 3 3" xfId="5354"/>
    <cellStyle name="Normal 12 8 4 4" xfId="5355"/>
    <cellStyle name="Normal 12 8 4 4 2" xfId="5356"/>
    <cellStyle name="Normal 12 8 4 4 3" xfId="5357"/>
    <cellStyle name="Normal 12 8 4 5" xfId="5358"/>
    <cellStyle name="Normal 12 8 4 5 2" xfId="5359"/>
    <cellStyle name="Normal 12 8 4 5 3" xfId="5360"/>
    <cellStyle name="Normal 12 8 4 6" xfId="5361"/>
    <cellStyle name="Normal 12 8 4 7" xfId="5362"/>
    <cellStyle name="Normal 12 8 5" xfId="2325"/>
    <cellStyle name="Normal 12 8 5 2" xfId="5363"/>
    <cellStyle name="Normal 12 8 5 3" xfId="5364"/>
    <cellStyle name="Normal 12 8 6" xfId="5365"/>
    <cellStyle name="Normal 12 8 6 2" xfId="5366"/>
    <cellStyle name="Normal 12 8 6 3" xfId="5367"/>
    <cellStyle name="Normal 12 8 7" xfId="5368"/>
    <cellStyle name="Normal 12 8 7 2" xfId="5369"/>
    <cellStyle name="Normal 12 8 7 3" xfId="5370"/>
    <cellStyle name="Normal 12 8 8" xfId="5371"/>
    <cellStyle name="Normal 12 8 8 2" xfId="5372"/>
    <cellStyle name="Normal 12 8 8 3" xfId="5373"/>
    <cellStyle name="Normal 12 8 9" xfId="5374"/>
    <cellStyle name="Normal 12 9" xfId="115"/>
    <cellStyle name="Normal 12 9 10" xfId="5375"/>
    <cellStyle name="Normal 12 9 2" xfId="1034"/>
    <cellStyle name="Normal 12 9 2 2" xfId="1035"/>
    <cellStyle name="Normal 12 9 2 2 2" xfId="2709"/>
    <cellStyle name="Normal 12 9 2 2 2 2" xfId="5376"/>
    <cellStyle name="Normal 12 9 2 2 2 3" xfId="5377"/>
    <cellStyle name="Normal 12 9 2 2 3" xfId="5378"/>
    <cellStyle name="Normal 12 9 2 2 3 2" xfId="5379"/>
    <cellStyle name="Normal 12 9 2 2 3 3" xfId="5380"/>
    <cellStyle name="Normal 12 9 2 2 4" xfId="5381"/>
    <cellStyle name="Normal 12 9 2 2 4 2" xfId="5382"/>
    <cellStyle name="Normal 12 9 2 2 4 3" xfId="5383"/>
    <cellStyle name="Normal 12 9 2 2 5" xfId="5384"/>
    <cellStyle name="Normal 12 9 2 2 5 2" xfId="5385"/>
    <cellStyle name="Normal 12 9 2 2 5 3" xfId="5386"/>
    <cellStyle name="Normal 12 9 2 2 6" xfId="5387"/>
    <cellStyle name="Normal 12 9 2 2 7" xfId="5388"/>
    <cellStyle name="Normal 12 9 2 3" xfId="2708"/>
    <cellStyle name="Normal 12 9 2 3 2" xfId="5389"/>
    <cellStyle name="Normal 12 9 2 3 3" xfId="5390"/>
    <cellStyle name="Normal 12 9 2 4" xfId="5391"/>
    <cellStyle name="Normal 12 9 2 4 2" xfId="5392"/>
    <cellStyle name="Normal 12 9 2 4 3" xfId="5393"/>
    <cellStyle name="Normal 12 9 2 5" xfId="5394"/>
    <cellStyle name="Normal 12 9 2 5 2" xfId="5395"/>
    <cellStyle name="Normal 12 9 2 5 3" xfId="5396"/>
    <cellStyle name="Normal 12 9 2 6" xfId="5397"/>
    <cellStyle name="Normal 12 9 2 6 2" xfId="5398"/>
    <cellStyle name="Normal 12 9 2 6 3" xfId="5399"/>
    <cellStyle name="Normal 12 9 2 7" xfId="5400"/>
    <cellStyle name="Normal 12 9 2 8" xfId="5401"/>
    <cellStyle name="Normal 12 9 3" xfId="1036"/>
    <cellStyle name="Normal 12 9 3 2" xfId="2710"/>
    <cellStyle name="Normal 12 9 3 2 2" xfId="5402"/>
    <cellStyle name="Normal 12 9 3 2 3" xfId="5403"/>
    <cellStyle name="Normal 12 9 3 3" xfId="5404"/>
    <cellStyle name="Normal 12 9 3 3 2" xfId="5405"/>
    <cellStyle name="Normal 12 9 3 3 3" xfId="5406"/>
    <cellStyle name="Normal 12 9 3 4" xfId="5407"/>
    <cellStyle name="Normal 12 9 3 4 2" xfId="5408"/>
    <cellStyle name="Normal 12 9 3 4 3" xfId="5409"/>
    <cellStyle name="Normal 12 9 3 5" xfId="5410"/>
    <cellStyle name="Normal 12 9 3 5 2" xfId="5411"/>
    <cellStyle name="Normal 12 9 3 5 3" xfId="5412"/>
    <cellStyle name="Normal 12 9 3 6" xfId="5413"/>
    <cellStyle name="Normal 12 9 3 7" xfId="5414"/>
    <cellStyle name="Normal 12 9 4" xfId="1037"/>
    <cellStyle name="Normal 12 9 4 2" xfId="2711"/>
    <cellStyle name="Normal 12 9 4 2 2" xfId="5415"/>
    <cellStyle name="Normal 12 9 4 2 3" xfId="5416"/>
    <cellStyle name="Normal 12 9 4 3" xfId="5417"/>
    <cellStyle name="Normal 12 9 4 3 2" xfId="5418"/>
    <cellStyle name="Normal 12 9 4 3 3" xfId="5419"/>
    <cellStyle name="Normal 12 9 4 4" xfId="5420"/>
    <cellStyle name="Normal 12 9 4 4 2" xfId="5421"/>
    <cellStyle name="Normal 12 9 4 4 3" xfId="5422"/>
    <cellStyle name="Normal 12 9 4 5" xfId="5423"/>
    <cellStyle name="Normal 12 9 4 5 2" xfId="5424"/>
    <cellStyle name="Normal 12 9 4 5 3" xfId="5425"/>
    <cellStyle name="Normal 12 9 4 6" xfId="5426"/>
    <cellStyle name="Normal 12 9 4 7" xfId="5427"/>
    <cellStyle name="Normal 12 9 5" xfId="2326"/>
    <cellStyle name="Normal 12 9 5 2" xfId="5428"/>
    <cellStyle name="Normal 12 9 5 3" xfId="5429"/>
    <cellStyle name="Normal 12 9 6" xfId="5430"/>
    <cellStyle name="Normal 12 9 6 2" xfId="5431"/>
    <cellStyle name="Normal 12 9 6 3" xfId="5432"/>
    <cellStyle name="Normal 12 9 7" xfId="5433"/>
    <cellStyle name="Normal 12 9 7 2" xfId="5434"/>
    <cellStyle name="Normal 12 9 7 3" xfId="5435"/>
    <cellStyle name="Normal 12 9 8" xfId="5436"/>
    <cellStyle name="Normal 12 9 8 2" xfId="5437"/>
    <cellStyle name="Normal 12 9 8 3" xfId="5438"/>
    <cellStyle name="Normal 12 9 9" xfId="5439"/>
    <cellStyle name="Normal 13" xfId="17"/>
    <cellStyle name="Normal 13 2" xfId="116"/>
    <cellStyle name="Normal 13 3" xfId="117"/>
    <cellStyle name="Normal 14" xfId="118"/>
    <cellStyle name="Normal 14 2" xfId="119"/>
    <cellStyle name="Normal 15" xfId="120"/>
    <cellStyle name="Normal 15 2" xfId="121"/>
    <cellStyle name="Normal 16" xfId="122"/>
    <cellStyle name="Normal 17" xfId="123"/>
    <cellStyle name="Normal 18" xfId="124"/>
    <cellStyle name="Normal 19" xfId="125"/>
    <cellStyle name="Normal 2" xfId="126"/>
    <cellStyle name="Normal 2 2" xfId="127"/>
    <cellStyle name="Normal 2 2 2" xfId="7"/>
    <cellStyle name="Normal 2 2 2 2" xfId="631"/>
    <cellStyle name="Normal 2 2 3" xfId="1038"/>
    <cellStyle name="Normal 2 3" xfId="22"/>
    <cellStyle name="Normal 2 3 2" xfId="1039"/>
    <cellStyle name="Normal 2 4" xfId="24"/>
    <cellStyle name="Normal 2 4 2" xfId="632"/>
    <cellStyle name="Normal 2 5" xfId="19"/>
    <cellStyle name="Normal 2 5 10" xfId="128"/>
    <cellStyle name="Normal 2 5 10 10" xfId="5440"/>
    <cellStyle name="Normal 2 5 10 2" xfId="1040"/>
    <cellStyle name="Normal 2 5 10 2 2" xfId="1041"/>
    <cellStyle name="Normal 2 5 10 2 2 2" xfId="2717"/>
    <cellStyle name="Normal 2 5 10 2 2 2 2" xfId="5441"/>
    <cellStyle name="Normal 2 5 10 2 2 2 3" xfId="5442"/>
    <cellStyle name="Normal 2 5 10 2 2 3" xfId="5443"/>
    <cellStyle name="Normal 2 5 10 2 2 3 2" xfId="5444"/>
    <cellStyle name="Normal 2 5 10 2 2 3 3" xfId="5445"/>
    <cellStyle name="Normal 2 5 10 2 2 4" xfId="5446"/>
    <cellStyle name="Normal 2 5 10 2 2 4 2" xfId="5447"/>
    <cellStyle name="Normal 2 5 10 2 2 4 3" xfId="5448"/>
    <cellStyle name="Normal 2 5 10 2 2 5" xfId="5449"/>
    <cellStyle name="Normal 2 5 10 2 2 5 2" xfId="5450"/>
    <cellStyle name="Normal 2 5 10 2 2 5 3" xfId="5451"/>
    <cellStyle name="Normal 2 5 10 2 2 6" xfId="5452"/>
    <cellStyle name="Normal 2 5 10 2 2 7" xfId="5453"/>
    <cellStyle name="Normal 2 5 10 2 3" xfId="2716"/>
    <cellStyle name="Normal 2 5 10 2 3 2" xfId="5454"/>
    <cellStyle name="Normal 2 5 10 2 3 3" xfId="5455"/>
    <cellStyle name="Normal 2 5 10 2 4" xfId="5456"/>
    <cellStyle name="Normal 2 5 10 2 4 2" xfId="5457"/>
    <cellStyle name="Normal 2 5 10 2 4 3" xfId="5458"/>
    <cellStyle name="Normal 2 5 10 2 5" xfId="5459"/>
    <cellStyle name="Normal 2 5 10 2 5 2" xfId="5460"/>
    <cellStyle name="Normal 2 5 10 2 5 3" xfId="5461"/>
    <cellStyle name="Normal 2 5 10 2 6" xfId="5462"/>
    <cellStyle name="Normal 2 5 10 2 6 2" xfId="5463"/>
    <cellStyle name="Normal 2 5 10 2 6 3" xfId="5464"/>
    <cellStyle name="Normal 2 5 10 2 7" xfId="5465"/>
    <cellStyle name="Normal 2 5 10 2 8" xfId="5466"/>
    <cellStyle name="Normal 2 5 10 3" xfId="1042"/>
    <cellStyle name="Normal 2 5 10 3 2" xfId="2718"/>
    <cellStyle name="Normal 2 5 10 3 2 2" xfId="5467"/>
    <cellStyle name="Normal 2 5 10 3 2 3" xfId="5468"/>
    <cellStyle name="Normal 2 5 10 3 3" xfId="5469"/>
    <cellStyle name="Normal 2 5 10 3 3 2" xfId="5470"/>
    <cellStyle name="Normal 2 5 10 3 3 3" xfId="5471"/>
    <cellStyle name="Normal 2 5 10 3 4" xfId="5472"/>
    <cellStyle name="Normal 2 5 10 3 4 2" xfId="5473"/>
    <cellStyle name="Normal 2 5 10 3 4 3" xfId="5474"/>
    <cellStyle name="Normal 2 5 10 3 5" xfId="5475"/>
    <cellStyle name="Normal 2 5 10 3 5 2" xfId="5476"/>
    <cellStyle name="Normal 2 5 10 3 5 3" xfId="5477"/>
    <cellStyle name="Normal 2 5 10 3 6" xfId="5478"/>
    <cellStyle name="Normal 2 5 10 3 7" xfId="5479"/>
    <cellStyle name="Normal 2 5 10 4" xfId="1043"/>
    <cellStyle name="Normal 2 5 10 4 2" xfId="2719"/>
    <cellStyle name="Normal 2 5 10 4 2 2" xfId="5480"/>
    <cellStyle name="Normal 2 5 10 4 2 3" xfId="5481"/>
    <cellStyle name="Normal 2 5 10 4 3" xfId="5482"/>
    <cellStyle name="Normal 2 5 10 4 3 2" xfId="5483"/>
    <cellStyle name="Normal 2 5 10 4 3 3" xfId="5484"/>
    <cellStyle name="Normal 2 5 10 4 4" xfId="5485"/>
    <cellStyle name="Normal 2 5 10 4 4 2" xfId="5486"/>
    <cellStyle name="Normal 2 5 10 4 4 3" xfId="5487"/>
    <cellStyle name="Normal 2 5 10 4 5" xfId="5488"/>
    <cellStyle name="Normal 2 5 10 4 5 2" xfId="5489"/>
    <cellStyle name="Normal 2 5 10 4 5 3" xfId="5490"/>
    <cellStyle name="Normal 2 5 10 4 6" xfId="5491"/>
    <cellStyle name="Normal 2 5 10 4 7" xfId="5492"/>
    <cellStyle name="Normal 2 5 10 5" xfId="2333"/>
    <cellStyle name="Normal 2 5 10 5 2" xfId="5493"/>
    <cellStyle name="Normal 2 5 10 5 3" xfId="5494"/>
    <cellStyle name="Normal 2 5 10 6" xfId="5495"/>
    <cellStyle name="Normal 2 5 10 6 2" xfId="5496"/>
    <cellStyle name="Normal 2 5 10 6 3" xfId="5497"/>
    <cellStyle name="Normal 2 5 10 7" xfId="5498"/>
    <cellStyle name="Normal 2 5 10 7 2" xfId="5499"/>
    <cellStyle name="Normal 2 5 10 7 3" xfId="5500"/>
    <cellStyle name="Normal 2 5 10 8" xfId="5501"/>
    <cellStyle name="Normal 2 5 10 8 2" xfId="5502"/>
    <cellStyle name="Normal 2 5 10 8 3" xfId="5503"/>
    <cellStyle name="Normal 2 5 10 9" xfId="5504"/>
    <cellStyle name="Normal 2 5 11" xfId="129"/>
    <cellStyle name="Normal 2 5 11 10" xfId="5505"/>
    <cellStyle name="Normal 2 5 11 2" xfId="1044"/>
    <cellStyle name="Normal 2 5 11 2 2" xfId="1045"/>
    <cellStyle name="Normal 2 5 11 2 2 2" xfId="2721"/>
    <cellStyle name="Normal 2 5 11 2 2 2 2" xfId="5506"/>
    <cellStyle name="Normal 2 5 11 2 2 2 3" xfId="5507"/>
    <cellStyle name="Normal 2 5 11 2 2 3" xfId="5508"/>
    <cellStyle name="Normal 2 5 11 2 2 3 2" xfId="5509"/>
    <cellStyle name="Normal 2 5 11 2 2 3 3" xfId="5510"/>
    <cellStyle name="Normal 2 5 11 2 2 4" xfId="5511"/>
    <cellStyle name="Normal 2 5 11 2 2 4 2" xfId="5512"/>
    <cellStyle name="Normal 2 5 11 2 2 4 3" xfId="5513"/>
    <cellStyle name="Normal 2 5 11 2 2 5" xfId="5514"/>
    <cellStyle name="Normal 2 5 11 2 2 5 2" xfId="5515"/>
    <cellStyle name="Normal 2 5 11 2 2 5 3" xfId="5516"/>
    <cellStyle name="Normal 2 5 11 2 2 6" xfId="5517"/>
    <cellStyle name="Normal 2 5 11 2 2 7" xfId="5518"/>
    <cellStyle name="Normal 2 5 11 2 3" xfId="2720"/>
    <cellStyle name="Normal 2 5 11 2 3 2" xfId="5519"/>
    <cellStyle name="Normal 2 5 11 2 3 3" xfId="5520"/>
    <cellStyle name="Normal 2 5 11 2 4" xfId="5521"/>
    <cellStyle name="Normal 2 5 11 2 4 2" xfId="5522"/>
    <cellStyle name="Normal 2 5 11 2 4 3" xfId="5523"/>
    <cellStyle name="Normal 2 5 11 2 5" xfId="5524"/>
    <cellStyle name="Normal 2 5 11 2 5 2" xfId="5525"/>
    <cellStyle name="Normal 2 5 11 2 5 3" xfId="5526"/>
    <cellStyle name="Normal 2 5 11 2 6" xfId="5527"/>
    <cellStyle name="Normal 2 5 11 2 6 2" xfId="5528"/>
    <cellStyle name="Normal 2 5 11 2 6 3" xfId="5529"/>
    <cellStyle name="Normal 2 5 11 2 7" xfId="5530"/>
    <cellStyle name="Normal 2 5 11 2 8" xfId="5531"/>
    <cellStyle name="Normal 2 5 11 3" xfId="1046"/>
    <cellStyle name="Normal 2 5 11 3 2" xfId="2722"/>
    <cellStyle name="Normal 2 5 11 3 2 2" xfId="5532"/>
    <cellStyle name="Normal 2 5 11 3 2 3" xfId="5533"/>
    <cellStyle name="Normal 2 5 11 3 3" xfId="5534"/>
    <cellStyle name="Normal 2 5 11 3 3 2" xfId="5535"/>
    <cellStyle name="Normal 2 5 11 3 3 3" xfId="5536"/>
    <cellStyle name="Normal 2 5 11 3 4" xfId="5537"/>
    <cellStyle name="Normal 2 5 11 3 4 2" xfId="5538"/>
    <cellStyle name="Normal 2 5 11 3 4 3" xfId="5539"/>
    <cellStyle name="Normal 2 5 11 3 5" xfId="5540"/>
    <cellStyle name="Normal 2 5 11 3 5 2" xfId="5541"/>
    <cellStyle name="Normal 2 5 11 3 5 3" xfId="5542"/>
    <cellStyle name="Normal 2 5 11 3 6" xfId="5543"/>
    <cellStyle name="Normal 2 5 11 3 7" xfId="5544"/>
    <cellStyle name="Normal 2 5 11 4" xfId="1047"/>
    <cellStyle name="Normal 2 5 11 4 2" xfId="2723"/>
    <cellStyle name="Normal 2 5 11 4 2 2" xfId="5545"/>
    <cellStyle name="Normal 2 5 11 4 2 3" xfId="5546"/>
    <cellStyle name="Normal 2 5 11 4 3" xfId="5547"/>
    <cellStyle name="Normal 2 5 11 4 3 2" xfId="5548"/>
    <cellStyle name="Normal 2 5 11 4 3 3" xfId="5549"/>
    <cellStyle name="Normal 2 5 11 4 4" xfId="5550"/>
    <cellStyle name="Normal 2 5 11 4 4 2" xfId="5551"/>
    <cellStyle name="Normal 2 5 11 4 4 3" xfId="5552"/>
    <cellStyle name="Normal 2 5 11 4 5" xfId="5553"/>
    <cellStyle name="Normal 2 5 11 4 5 2" xfId="5554"/>
    <cellStyle name="Normal 2 5 11 4 5 3" xfId="5555"/>
    <cellStyle name="Normal 2 5 11 4 6" xfId="5556"/>
    <cellStyle name="Normal 2 5 11 4 7" xfId="5557"/>
    <cellStyle name="Normal 2 5 11 5" xfId="2334"/>
    <cellStyle name="Normal 2 5 11 5 2" xfId="5558"/>
    <cellStyle name="Normal 2 5 11 5 3" xfId="5559"/>
    <cellStyle name="Normal 2 5 11 6" xfId="5560"/>
    <cellStyle name="Normal 2 5 11 6 2" xfId="5561"/>
    <cellStyle name="Normal 2 5 11 6 3" xfId="5562"/>
    <cellStyle name="Normal 2 5 11 7" xfId="5563"/>
    <cellStyle name="Normal 2 5 11 7 2" xfId="5564"/>
    <cellStyle name="Normal 2 5 11 7 3" xfId="5565"/>
    <cellStyle name="Normal 2 5 11 8" xfId="5566"/>
    <cellStyle name="Normal 2 5 11 8 2" xfId="5567"/>
    <cellStyle name="Normal 2 5 11 8 3" xfId="5568"/>
    <cellStyle name="Normal 2 5 11 9" xfId="5569"/>
    <cellStyle name="Normal 2 5 12" xfId="653"/>
    <cellStyle name="Normal 2 5 12 2" xfId="1048"/>
    <cellStyle name="Normal 2 5 12 2 2" xfId="2725"/>
    <cellStyle name="Normal 2 5 12 2 2 2" xfId="5570"/>
    <cellStyle name="Normal 2 5 12 2 2 3" xfId="5571"/>
    <cellStyle name="Normal 2 5 12 2 3" xfId="5572"/>
    <cellStyle name="Normal 2 5 12 2 3 2" xfId="5573"/>
    <cellStyle name="Normal 2 5 12 2 3 3" xfId="5574"/>
    <cellStyle name="Normal 2 5 12 2 4" xfId="5575"/>
    <cellStyle name="Normal 2 5 12 2 4 2" xfId="5576"/>
    <cellStyle name="Normal 2 5 12 2 4 3" xfId="5577"/>
    <cellStyle name="Normal 2 5 12 2 5" xfId="5578"/>
    <cellStyle name="Normal 2 5 12 2 5 2" xfId="5579"/>
    <cellStyle name="Normal 2 5 12 2 5 3" xfId="5580"/>
    <cellStyle name="Normal 2 5 12 2 6" xfId="5581"/>
    <cellStyle name="Normal 2 5 12 2 7" xfId="5582"/>
    <cellStyle name="Normal 2 5 12 3" xfId="2724"/>
    <cellStyle name="Normal 2 5 12 3 2" xfId="5583"/>
    <cellStyle name="Normal 2 5 12 3 3" xfId="5584"/>
    <cellStyle name="Normal 2 5 12 4" xfId="5585"/>
    <cellStyle name="Normal 2 5 12 4 2" xfId="5586"/>
    <cellStyle name="Normal 2 5 12 4 3" xfId="5587"/>
    <cellStyle name="Normal 2 5 12 5" xfId="5588"/>
    <cellStyle name="Normal 2 5 12 5 2" xfId="5589"/>
    <cellStyle name="Normal 2 5 12 5 3" xfId="5590"/>
    <cellStyle name="Normal 2 5 12 6" xfId="5591"/>
    <cellStyle name="Normal 2 5 12 6 2" xfId="5592"/>
    <cellStyle name="Normal 2 5 12 6 3" xfId="5593"/>
    <cellStyle name="Normal 2 5 12 7" xfId="5594"/>
    <cellStyle name="Normal 2 5 12 8" xfId="5595"/>
    <cellStyle name="Normal 2 5 13" xfId="1049"/>
    <cellStyle name="Normal 2 5 13 2" xfId="2726"/>
    <cellStyle name="Normal 2 5 13 2 2" xfId="5596"/>
    <cellStyle name="Normal 2 5 13 2 3" xfId="5597"/>
    <cellStyle name="Normal 2 5 13 3" xfId="5598"/>
    <cellStyle name="Normal 2 5 13 3 2" xfId="5599"/>
    <cellStyle name="Normal 2 5 13 3 3" xfId="5600"/>
    <cellStyle name="Normal 2 5 13 4" xfId="5601"/>
    <cellStyle name="Normal 2 5 13 4 2" xfId="5602"/>
    <cellStyle name="Normal 2 5 13 4 3" xfId="5603"/>
    <cellStyle name="Normal 2 5 13 5" xfId="5604"/>
    <cellStyle name="Normal 2 5 13 5 2" xfId="5605"/>
    <cellStyle name="Normal 2 5 13 5 3" xfId="5606"/>
    <cellStyle name="Normal 2 5 13 6" xfId="5607"/>
    <cellStyle name="Normal 2 5 13 7" xfId="5608"/>
    <cellStyle name="Normal 2 5 14" xfId="1050"/>
    <cellStyle name="Normal 2 5 14 2" xfId="2727"/>
    <cellStyle name="Normal 2 5 14 2 2" xfId="5609"/>
    <cellStyle name="Normal 2 5 14 2 3" xfId="5610"/>
    <cellStyle name="Normal 2 5 14 3" xfId="5611"/>
    <cellStyle name="Normal 2 5 14 3 2" xfId="5612"/>
    <cellStyle name="Normal 2 5 14 3 3" xfId="5613"/>
    <cellStyle name="Normal 2 5 14 4" xfId="5614"/>
    <cellStyle name="Normal 2 5 14 4 2" xfId="5615"/>
    <cellStyle name="Normal 2 5 14 4 3" xfId="5616"/>
    <cellStyle name="Normal 2 5 14 5" xfId="5617"/>
    <cellStyle name="Normal 2 5 14 5 2" xfId="5618"/>
    <cellStyle name="Normal 2 5 14 5 3" xfId="5619"/>
    <cellStyle name="Normal 2 5 14 6" xfId="5620"/>
    <cellStyle name="Normal 2 5 14 7" xfId="5621"/>
    <cellStyle name="Normal 2 5 15" xfId="2247"/>
    <cellStyle name="Normal 2 5 15 2" xfId="5622"/>
    <cellStyle name="Normal 2 5 15 3" xfId="5623"/>
    <cellStyle name="Normal 2 5 16" xfId="5624"/>
    <cellStyle name="Normal 2 5 16 2" xfId="5625"/>
    <cellStyle name="Normal 2 5 16 3" xfId="5626"/>
    <cellStyle name="Normal 2 5 17" xfId="5627"/>
    <cellStyle name="Normal 2 5 17 2" xfId="5628"/>
    <cellStyle name="Normal 2 5 17 3" xfId="5629"/>
    <cellStyle name="Normal 2 5 18" xfId="5630"/>
    <cellStyle name="Normal 2 5 18 2" xfId="5631"/>
    <cellStyle name="Normal 2 5 18 3" xfId="5632"/>
    <cellStyle name="Normal 2 5 19" xfId="5633"/>
    <cellStyle name="Normal 2 5 2" xfId="130"/>
    <cellStyle name="Normal 2 5 2 10" xfId="5634"/>
    <cellStyle name="Normal 2 5 2 10 2" xfId="5635"/>
    <cellStyle name="Normal 2 5 2 10 3" xfId="5636"/>
    <cellStyle name="Normal 2 5 2 11" xfId="5637"/>
    <cellStyle name="Normal 2 5 2 11 2" xfId="5638"/>
    <cellStyle name="Normal 2 5 2 11 3" xfId="5639"/>
    <cellStyle name="Normal 2 5 2 12" xfId="5640"/>
    <cellStyle name="Normal 2 5 2 12 2" xfId="5641"/>
    <cellStyle name="Normal 2 5 2 12 3" xfId="5642"/>
    <cellStyle name="Normal 2 5 2 13" xfId="5643"/>
    <cellStyle name="Normal 2 5 2 14" xfId="5644"/>
    <cellStyle name="Normal 2 5 2 2" xfId="131"/>
    <cellStyle name="Normal 2 5 2 2 10" xfId="5645"/>
    <cellStyle name="Normal 2 5 2 2 2" xfId="1051"/>
    <cellStyle name="Normal 2 5 2 2 2 2" xfId="1052"/>
    <cellStyle name="Normal 2 5 2 2 2 2 2" xfId="2729"/>
    <cellStyle name="Normal 2 5 2 2 2 2 2 2" xfId="5646"/>
    <cellStyle name="Normal 2 5 2 2 2 2 2 3" xfId="5647"/>
    <cellStyle name="Normal 2 5 2 2 2 2 3" xfId="5648"/>
    <cellStyle name="Normal 2 5 2 2 2 2 3 2" xfId="5649"/>
    <cellStyle name="Normal 2 5 2 2 2 2 3 3" xfId="5650"/>
    <cellStyle name="Normal 2 5 2 2 2 2 4" xfId="5651"/>
    <cellStyle name="Normal 2 5 2 2 2 2 4 2" xfId="5652"/>
    <cellStyle name="Normal 2 5 2 2 2 2 4 3" xfId="5653"/>
    <cellStyle name="Normal 2 5 2 2 2 2 5" xfId="5654"/>
    <cellStyle name="Normal 2 5 2 2 2 2 5 2" xfId="5655"/>
    <cellStyle name="Normal 2 5 2 2 2 2 5 3" xfId="5656"/>
    <cellStyle name="Normal 2 5 2 2 2 2 6" xfId="5657"/>
    <cellStyle name="Normal 2 5 2 2 2 2 7" xfId="5658"/>
    <cellStyle name="Normal 2 5 2 2 2 3" xfId="2728"/>
    <cellStyle name="Normal 2 5 2 2 2 3 2" xfId="5659"/>
    <cellStyle name="Normal 2 5 2 2 2 3 3" xfId="5660"/>
    <cellStyle name="Normal 2 5 2 2 2 4" xfId="5661"/>
    <cellStyle name="Normal 2 5 2 2 2 4 2" xfId="5662"/>
    <cellStyle name="Normal 2 5 2 2 2 4 3" xfId="5663"/>
    <cellStyle name="Normal 2 5 2 2 2 5" xfId="5664"/>
    <cellStyle name="Normal 2 5 2 2 2 5 2" xfId="5665"/>
    <cellStyle name="Normal 2 5 2 2 2 5 3" xfId="5666"/>
    <cellStyle name="Normal 2 5 2 2 2 6" xfId="5667"/>
    <cellStyle name="Normal 2 5 2 2 2 6 2" xfId="5668"/>
    <cellStyle name="Normal 2 5 2 2 2 6 3" xfId="5669"/>
    <cellStyle name="Normal 2 5 2 2 2 7" xfId="5670"/>
    <cellStyle name="Normal 2 5 2 2 2 8" xfId="5671"/>
    <cellStyle name="Normal 2 5 2 2 3" xfId="1053"/>
    <cellStyle name="Normal 2 5 2 2 3 2" xfId="2730"/>
    <cellStyle name="Normal 2 5 2 2 3 2 2" xfId="5672"/>
    <cellStyle name="Normal 2 5 2 2 3 2 3" xfId="5673"/>
    <cellStyle name="Normal 2 5 2 2 3 3" xfId="5674"/>
    <cellStyle name="Normal 2 5 2 2 3 3 2" xfId="5675"/>
    <cellStyle name="Normal 2 5 2 2 3 3 3" xfId="5676"/>
    <cellStyle name="Normal 2 5 2 2 3 4" xfId="5677"/>
    <cellStyle name="Normal 2 5 2 2 3 4 2" xfId="5678"/>
    <cellStyle name="Normal 2 5 2 2 3 4 3" xfId="5679"/>
    <cellStyle name="Normal 2 5 2 2 3 5" xfId="5680"/>
    <cellStyle name="Normal 2 5 2 2 3 5 2" xfId="5681"/>
    <cellStyle name="Normal 2 5 2 2 3 5 3" xfId="5682"/>
    <cellStyle name="Normal 2 5 2 2 3 6" xfId="5683"/>
    <cellStyle name="Normal 2 5 2 2 3 7" xfId="5684"/>
    <cellStyle name="Normal 2 5 2 2 4" xfId="1054"/>
    <cellStyle name="Normal 2 5 2 2 4 2" xfId="2731"/>
    <cellStyle name="Normal 2 5 2 2 4 2 2" xfId="5685"/>
    <cellStyle name="Normal 2 5 2 2 4 2 3" xfId="5686"/>
    <cellStyle name="Normal 2 5 2 2 4 3" xfId="5687"/>
    <cellStyle name="Normal 2 5 2 2 4 3 2" xfId="5688"/>
    <cellStyle name="Normal 2 5 2 2 4 3 3" xfId="5689"/>
    <cellStyle name="Normal 2 5 2 2 4 4" xfId="5690"/>
    <cellStyle name="Normal 2 5 2 2 4 4 2" xfId="5691"/>
    <cellStyle name="Normal 2 5 2 2 4 4 3" xfId="5692"/>
    <cellStyle name="Normal 2 5 2 2 4 5" xfId="5693"/>
    <cellStyle name="Normal 2 5 2 2 4 5 2" xfId="5694"/>
    <cellStyle name="Normal 2 5 2 2 4 5 3" xfId="5695"/>
    <cellStyle name="Normal 2 5 2 2 4 6" xfId="5696"/>
    <cellStyle name="Normal 2 5 2 2 4 7" xfId="5697"/>
    <cellStyle name="Normal 2 5 2 2 5" xfId="2336"/>
    <cellStyle name="Normal 2 5 2 2 5 2" xfId="5698"/>
    <cellStyle name="Normal 2 5 2 2 5 3" xfId="5699"/>
    <cellStyle name="Normal 2 5 2 2 6" xfId="5700"/>
    <cellStyle name="Normal 2 5 2 2 6 2" xfId="5701"/>
    <cellStyle name="Normal 2 5 2 2 6 3" xfId="5702"/>
    <cellStyle name="Normal 2 5 2 2 7" xfId="5703"/>
    <cellStyle name="Normal 2 5 2 2 7 2" xfId="5704"/>
    <cellStyle name="Normal 2 5 2 2 7 3" xfId="5705"/>
    <cellStyle name="Normal 2 5 2 2 8" xfId="5706"/>
    <cellStyle name="Normal 2 5 2 2 8 2" xfId="5707"/>
    <cellStyle name="Normal 2 5 2 2 8 3" xfId="5708"/>
    <cellStyle name="Normal 2 5 2 2 9" xfId="5709"/>
    <cellStyle name="Normal 2 5 2 3" xfId="132"/>
    <cellStyle name="Normal 2 5 2 3 10" xfId="5710"/>
    <cellStyle name="Normal 2 5 2 3 2" xfId="1055"/>
    <cellStyle name="Normal 2 5 2 3 2 2" xfId="1056"/>
    <cellStyle name="Normal 2 5 2 3 2 2 2" xfId="2733"/>
    <cellStyle name="Normal 2 5 2 3 2 2 2 2" xfId="5711"/>
    <cellStyle name="Normal 2 5 2 3 2 2 2 3" xfId="5712"/>
    <cellStyle name="Normal 2 5 2 3 2 2 3" xfId="5713"/>
    <cellStyle name="Normal 2 5 2 3 2 2 3 2" xfId="5714"/>
    <cellStyle name="Normal 2 5 2 3 2 2 3 3" xfId="5715"/>
    <cellStyle name="Normal 2 5 2 3 2 2 4" xfId="5716"/>
    <cellStyle name="Normal 2 5 2 3 2 2 4 2" xfId="5717"/>
    <cellStyle name="Normal 2 5 2 3 2 2 4 3" xfId="5718"/>
    <cellStyle name="Normal 2 5 2 3 2 2 5" xfId="5719"/>
    <cellStyle name="Normal 2 5 2 3 2 2 5 2" xfId="5720"/>
    <cellStyle name="Normal 2 5 2 3 2 2 5 3" xfId="5721"/>
    <cellStyle name="Normal 2 5 2 3 2 2 6" xfId="5722"/>
    <cellStyle name="Normal 2 5 2 3 2 2 7" xfId="5723"/>
    <cellStyle name="Normal 2 5 2 3 2 3" xfId="2732"/>
    <cellStyle name="Normal 2 5 2 3 2 3 2" xfId="5724"/>
    <cellStyle name="Normal 2 5 2 3 2 3 3" xfId="5725"/>
    <cellStyle name="Normal 2 5 2 3 2 4" xfId="5726"/>
    <cellStyle name="Normal 2 5 2 3 2 4 2" xfId="5727"/>
    <cellStyle name="Normal 2 5 2 3 2 4 3" xfId="5728"/>
    <cellStyle name="Normal 2 5 2 3 2 5" xfId="5729"/>
    <cellStyle name="Normal 2 5 2 3 2 5 2" xfId="5730"/>
    <cellStyle name="Normal 2 5 2 3 2 5 3" xfId="5731"/>
    <cellStyle name="Normal 2 5 2 3 2 6" xfId="5732"/>
    <cellStyle name="Normal 2 5 2 3 2 6 2" xfId="5733"/>
    <cellStyle name="Normal 2 5 2 3 2 6 3" xfId="5734"/>
    <cellStyle name="Normal 2 5 2 3 2 7" xfId="5735"/>
    <cellStyle name="Normal 2 5 2 3 2 8" xfId="5736"/>
    <cellStyle name="Normal 2 5 2 3 3" xfId="1057"/>
    <cellStyle name="Normal 2 5 2 3 3 2" xfId="2734"/>
    <cellStyle name="Normal 2 5 2 3 3 2 2" xfId="5737"/>
    <cellStyle name="Normal 2 5 2 3 3 2 3" xfId="5738"/>
    <cellStyle name="Normal 2 5 2 3 3 3" xfId="5739"/>
    <cellStyle name="Normal 2 5 2 3 3 3 2" xfId="5740"/>
    <cellStyle name="Normal 2 5 2 3 3 3 3" xfId="5741"/>
    <cellStyle name="Normal 2 5 2 3 3 4" xfId="5742"/>
    <cellStyle name="Normal 2 5 2 3 3 4 2" xfId="5743"/>
    <cellStyle name="Normal 2 5 2 3 3 4 3" xfId="5744"/>
    <cellStyle name="Normal 2 5 2 3 3 5" xfId="5745"/>
    <cellStyle name="Normal 2 5 2 3 3 5 2" xfId="5746"/>
    <cellStyle name="Normal 2 5 2 3 3 5 3" xfId="5747"/>
    <cellStyle name="Normal 2 5 2 3 3 6" xfId="5748"/>
    <cellStyle name="Normal 2 5 2 3 3 7" xfId="5749"/>
    <cellStyle name="Normal 2 5 2 3 4" xfId="1058"/>
    <cellStyle name="Normal 2 5 2 3 4 2" xfId="2735"/>
    <cellStyle name="Normal 2 5 2 3 4 2 2" xfId="5750"/>
    <cellStyle name="Normal 2 5 2 3 4 2 3" xfId="5751"/>
    <cellStyle name="Normal 2 5 2 3 4 3" xfId="5752"/>
    <cellStyle name="Normal 2 5 2 3 4 3 2" xfId="5753"/>
    <cellStyle name="Normal 2 5 2 3 4 3 3" xfId="5754"/>
    <cellStyle name="Normal 2 5 2 3 4 4" xfId="5755"/>
    <cellStyle name="Normal 2 5 2 3 4 4 2" xfId="5756"/>
    <cellStyle name="Normal 2 5 2 3 4 4 3" xfId="5757"/>
    <cellStyle name="Normal 2 5 2 3 4 5" xfId="5758"/>
    <cellStyle name="Normal 2 5 2 3 4 5 2" xfId="5759"/>
    <cellStyle name="Normal 2 5 2 3 4 5 3" xfId="5760"/>
    <cellStyle name="Normal 2 5 2 3 4 6" xfId="5761"/>
    <cellStyle name="Normal 2 5 2 3 4 7" xfId="5762"/>
    <cellStyle name="Normal 2 5 2 3 5" xfId="2337"/>
    <cellStyle name="Normal 2 5 2 3 5 2" xfId="5763"/>
    <cellStyle name="Normal 2 5 2 3 5 3" xfId="5764"/>
    <cellStyle name="Normal 2 5 2 3 6" xfId="5765"/>
    <cellStyle name="Normal 2 5 2 3 6 2" xfId="5766"/>
    <cellStyle name="Normal 2 5 2 3 6 3" xfId="5767"/>
    <cellStyle name="Normal 2 5 2 3 7" xfId="5768"/>
    <cellStyle name="Normal 2 5 2 3 7 2" xfId="5769"/>
    <cellStyle name="Normal 2 5 2 3 7 3" xfId="5770"/>
    <cellStyle name="Normal 2 5 2 3 8" xfId="5771"/>
    <cellStyle name="Normal 2 5 2 3 8 2" xfId="5772"/>
    <cellStyle name="Normal 2 5 2 3 8 3" xfId="5773"/>
    <cellStyle name="Normal 2 5 2 3 9" xfId="5774"/>
    <cellStyle name="Normal 2 5 2 4" xfId="133"/>
    <cellStyle name="Normal 2 5 2 4 10" xfId="5775"/>
    <cellStyle name="Normal 2 5 2 4 2" xfId="1059"/>
    <cellStyle name="Normal 2 5 2 4 2 2" xfId="1060"/>
    <cellStyle name="Normal 2 5 2 4 2 2 2" xfId="2737"/>
    <cellStyle name="Normal 2 5 2 4 2 2 2 2" xfId="5776"/>
    <cellStyle name="Normal 2 5 2 4 2 2 2 3" xfId="5777"/>
    <cellStyle name="Normal 2 5 2 4 2 2 3" xfId="5778"/>
    <cellStyle name="Normal 2 5 2 4 2 2 3 2" xfId="5779"/>
    <cellStyle name="Normal 2 5 2 4 2 2 3 3" xfId="5780"/>
    <cellStyle name="Normal 2 5 2 4 2 2 4" xfId="5781"/>
    <cellStyle name="Normal 2 5 2 4 2 2 4 2" xfId="5782"/>
    <cellStyle name="Normal 2 5 2 4 2 2 4 3" xfId="5783"/>
    <cellStyle name="Normal 2 5 2 4 2 2 5" xfId="5784"/>
    <cellStyle name="Normal 2 5 2 4 2 2 5 2" xfId="5785"/>
    <cellStyle name="Normal 2 5 2 4 2 2 5 3" xfId="5786"/>
    <cellStyle name="Normal 2 5 2 4 2 2 6" xfId="5787"/>
    <cellStyle name="Normal 2 5 2 4 2 2 7" xfId="5788"/>
    <cellStyle name="Normal 2 5 2 4 2 3" xfId="2736"/>
    <cellStyle name="Normal 2 5 2 4 2 3 2" xfId="5789"/>
    <cellStyle name="Normal 2 5 2 4 2 3 3" xfId="5790"/>
    <cellStyle name="Normal 2 5 2 4 2 4" xfId="5791"/>
    <cellStyle name="Normal 2 5 2 4 2 4 2" xfId="5792"/>
    <cellStyle name="Normal 2 5 2 4 2 4 3" xfId="5793"/>
    <cellStyle name="Normal 2 5 2 4 2 5" xfId="5794"/>
    <cellStyle name="Normal 2 5 2 4 2 5 2" xfId="5795"/>
    <cellStyle name="Normal 2 5 2 4 2 5 3" xfId="5796"/>
    <cellStyle name="Normal 2 5 2 4 2 6" xfId="5797"/>
    <cellStyle name="Normal 2 5 2 4 2 6 2" xfId="5798"/>
    <cellStyle name="Normal 2 5 2 4 2 6 3" xfId="5799"/>
    <cellStyle name="Normal 2 5 2 4 2 7" xfId="5800"/>
    <cellStyle name="Normal 2 5 2 4 2 8" xfId="5801"/>
    <cellStyle name="Normal 2 5 2 4 3" xfId="1061"/>
    <cellStyle name="Normal 2 5 2 4 3 2" xfId="2738"/>
    <cellStyle name="Normal 2 5 2 4 3 2 2" xfId="5802"/>
    <cellStyle name="Normal 2 5 2 4 3 2 3" xfId="5803"/>
    <cellStyle name="Normal 2 5 2 4 3 3" xfId="5804"/>
    <cellStyle name="Normal 2 5 2 4 3 3 2" xfId="5805"/>
    <cellStyle name="Normal 2 5 2 4 3 3 3" xfId="5806"/>
    <cellStyle name="Normal 2 5 2 4 3 4" xfId="5807"/>
    <cellStyle name="Normal 2 5 2 4 3 4 2" xfId="5808"/>
    <cellStyle name="Normal 2 5 2 4 3 4 3" xfId="5809"/>
    <cellStyle name="Normal 2 5 2 4 3 5" xfId="5810"/>
    <cellStyle name="Normal 2 5 2 4 3 5 2" xfId="5811"/>
    <cellStyle name="Normal 2 5 2 4 3 5 3" xfId="5812"/>
    <cellStyle name="Normal 2 5 2 4 3 6" xfId="5813"/>
    <cellStyle name="Normal 2 5 2 4 3 7" xfId="5814"/>
    <cellStyle name="Normal 2 5 2 4 4" xfId="1062"/>
    <cellStyle name="Normal 2 5 2 4 4 2" xfId="2739"/>
    <cellStyle name="Normal 2 5 2 4 4 2 2" xfId="5815"/>
    <cellStyle name="Normal 2 5 2 4 4 2 3" xfId="5816"/>
    <cellStyle name="Normal 2 5 2 4 4 3" xfId="5817"/>
    <cellStyle name="Normal 2 5 2 4 4 3 2" xfId="5818"/>
    <cellStyle name="Normal 2 5 2 4 4 3 3" xfId="5819"/>
    <cellStyle name="Normal 2 5 2 4 4 4" xfId="5820"/>
    <cellStyle name="Normal 2 5 2 4 4 4 2" xfId="5821"/>
    <cellStyle name="Normal 2 5 2 4 4 4 3" xfId="5822"/>
    <cellStyle name="Normal 2 5 2 4 4 5" xfId="5823"/>
    <cellStyle name="Normal 2 5 2 4 4 5 2" xfId="5824"/>
    <cellStyle name="Normal 2 5 2 4 4 5 3" xfId="5825"/>
    <cellStyle name="Normal 2 5 2 4 4 6" xfId="5826"/>
    <cellStyle name="Normal 2 5 2 4 4 7" xfId="5827"/>
    <cellStyle name="Normal 2 5 2 4 5" xfId="2338"/>
    <cellStyle name="Normal 2 5 2 4 5 2" xfId="5828"/>
    <cellStyle name="Normal 2 5 2 4 5 3" xfId="5829"/>
    <cellStyle name="Normal 2 5 2 4 6" xfId="5830"/>
    <cellStyle name="Normal 2 5 2 4 6 2" xfId="5831"/>
    <cellStyle name="Normal 2 5 2 4 6 3" xfId="5832"/>
    <cellStyle name="Normal 2 5 2 4 7" xfId="5833"/>
    <cellStyle name="Normal 2 5 2 4 7 2" xfId="5834"/>
    <cellStyle name="Normal 2 5 2 4 7 3" xfId="5835"/>
    <cellStyle name="Normal 2 5 2 4 8" xfId="5836"/>
    <cellStyle name="Normal 2 5 2 4 8 2" xfId="5837"/>
    <cellStyle name="Normal 2 5 2 4 8 3" xfId="5838"/>
    <cellStyle name="Normal 2 5 2 4 9" xfId="5839"/>
    <cellStyle name="Normal 2 5 2 5" xfId="134"/>
    <cellStyle name="Normal 2 5 2 5 10" xfId="5840"/>
    <cellStyle name="Normal 2 5 2 5 2" xfId="1063"/>
    <cellStyle name="Normal 2 5 2 5 2 2" xfId="1064"/>
    <cellStyle name="Normal 2 5 2 5 2 2 2" xfId="2741"/>
    <cellStyle name="Normal 2 5 2 5 2 2 2 2" xfId="5841"/>
    <cellStyle name="Normal 2 5 2 5 2 2 2 3" xfId="5842"/>
    <cellStyle name="Normal 2 5 2 5 2 2 3" xfId="5843"/>
    <cellStyle name="Normal 2 5 2 5 2 2 3 2" xfId="5844"/>
    <cellStyle name="Normal 2 5 2 5 2 2 3 3" xfId="5845"/>
    <cellStyle name="Normal 2 5 2 5 2 2 4" xfId="5846"/>
    <cellStyle name="Normal 2 5 2 5 2 2 4 2" xfId="5847"/>
    <cellStyle name="Normal 2 5 2 5 2 2 4 3" xfId="5848"/>
    <cellStyle name="Normal 2 5 2 5 2 2 5" xfId="5849"/>
    <cellStyle name="Normal 2 5 2 5 2 2 5 2" xfId="5850"/>
    <cellStyle name="Normal 2 5 2 5 2 2 5 3" xfId="5851"/>
    <cellStyle name="Normal 2 5 2 5 2 2 6" xfId="5852"/>
    <cellStyle name="Normal 2 5 2 5 2 2 7" xfId="5853"/>
    <cellStyle name="Normal 2 5 2 5 2 3" xfId="2740"/>
    <cellStyle name="Normal 2 5 2 5 2 3 2" xfId="5854"/>
    <cellStyle name="Normal 2 5 2 5 2 3 3" xfId="5855"/>
    <cellStyle name="Normal 2 5 2 5 2 4" xfId="5856"/>
    <cellStyle name="Normal 2 5 2 5 2 4 2" xfId="5857"/>
    <cellStyle name="Normal 2 5 2 5 2 4 3" xfId="5858"/>
    <cellStyle name="Normal 2 5 2 5 2 5" xfId="5859"/>
    <cellStyle name="Normal 2 5 2 5 2 5 2" xfId="5860"/>
    <cellStyle name="Normal 2 5 2 5 2 5 3" xfId="5861"/>
    <cellStyle name="Normal 2 5 2 5 2 6" xfId="5862"/>
    <cellStyle name="Normal 2 5 2 5 2 6 2" xfId="5863"/>
    <cellStyle name="Normal 2 5 2 5 2 6 3" xfId="5864"/>
    <cellStyle name="Normal 2 5 2 5 2 7" xfId="5865"/>
    <cellStyle name="Normal 2 5 2 5 2 8" xfId="5866"/>
    <cellStyle name="Normal 2 5 2 5 3" xfId="1065"/>
    <cellStyle name="Normal 2 5 2 5 3 2" xfId="2742"/>
    <cellStyle name="Normal 2 5 2 5 3 2 2" xfId="5867"/>
    <cellStyle name="Normal 2 5 2 5 3 2 3" xfId="5868"/>
    <cellStyle name="Normal 2 5 2 5 3 3" xfId="5869"/>
    <cellStyle name="Normal 2 5 2 5 3 3 2" xfId="5870"/>
    <cellStyle name="Normal 2 5 2 5 3 3 3" xfId="5871"/>
    <cellStyle name="Normal 2 5 2 5 3 4" xfId="5872"/>
    <cellStyle name="Normal 2 5 2 5 3 4 2" xfId="5873"/>
    <cellStyle name="Normal 2 5 2 5 3 4 3" xfId="5874"/>
    <cellStyle name="Normal 2 5 2 5 3 5" xfId="5875"/>
    <cellStyle name="Normal 2 5 2 5 3 5 2" xfId="5876"/>
    <cellStyle name="Normal 2 5 2 5 3 5 3" xfId="5877"/>
    <cellStyle name="Normal 2 5 2 5 3 6" xfId="5878"/>
    <cellStyle name="Normal 2 5 2 5 3 7" xfId="5879"/>
    <cellStyle name="Normal 2 5 2 5 4" xfId="1066"/>
    <cellStyle name="Normal 2 5 2 5 4 2" xfId="2743"/>
    <cellStyle name="Normal 2 5 2 5 4 2 2" xfId="5880"/>
    <cellStyle name="Normal 2 5 2 5 4 2 3" xfId="5881"/>
    <cellStyle name="Normal 2 5 2 5 4 3" xfId="5882"/>
    <cellStyle name="Normal 2 5 2 5 4 3 2" xfId="5883"/>
    <cellStyle name="Normal 2 5 2 5 4 3 3" xfId="5884"/>
    <cellStyle name="Normal 2 5 2 5 4 4" xfId="5885"/>
    <cellStyle name="Normal 2 5 2 5 4 4 2" xfId="5886"/>
    <cellStyle name="Normal 2 5 2 5 4 4 3" xfId="5887"/>
    <cellStyle name="Normal 2 5 2 5 4 5" xfId="5888"/>
    <cellStyle name="Normal 2 5 2 5 4 5 2" xfId="5889"/>
    <cellStyle name="Normal 2 5 2 5 4 5 3" xfId="5890"/>
    <cellStyle name="Normal 2 5 2 5 4 6" xfId="5891"/>
    <cellStyle name="Normal 2 5 2 5 4 7" xfId="5892"/>
    <cellStyle name="Normal 2 5 2 5 5" xfId="2339"/>
    <cellStyle name="Normal 2 5 2 5 5 2" xfId="5893"/>
    <cellStyle name="Normal 2 5 2 5 5 3" xfId="5894"/>
    <cellStyle name="Normal 2 5 2 5 6" xfId="5895"/>
    <cellStyle name="Normal 2 5 2 5 6 2" xfId="5896"/>
    <cellStyle name="Normal 2 5 2 5 6 3" xfId="5897"/>
    <cellStyle name="Normal 2 5 2 5 7" xfId="5898"/>
    <cellStyle name="Normal 2 5 2 5 7 2" xfId="5899"/>
    <cellStyle name="Normal 2 5 2 5 7 3" xfId="5900"/>
    <cellStyle name="Normal 2 5 2 5 8" xfId="5901"/>
    <cellStyle name="Normal 2 5 2 5 8 2" xfId="5902"/>
    <cellStyle name="Normal 2 5 2 5 8 3" xfId="5903"/>
    <cellStyle name="Normal 2 5 2 5 9" xfId="5904"/>
    <cellStyle name="Normal 2 5 2 6" xfId="655"/>
    <cellStyle name="Normal 2 5 2 6 2" xfId="1067"/>
    <cellStyle name="Normal 2 5 2 6 2 2" xfId="2745"/>
    <cellStyle name="Normal 2 5 2 6 2 2 2" xfId="5905"/>
    <cellStyle name="Normal 2 5 2 6 2 2 3" xfId="5906"/>
    <cellStyle name="Normal 2 5 2 6 2 3" xfId="5907"/>
    <cellStyle name="Normal 2 5 2 6 2 3 2" xfId="5908"/>
    <cellStyle name="Normal 2 5 2 6 2 3 3" xfId="5909"/>
    <cellStyle name="Normal 2 5 2 6 2 4" xfId="5910"/>
    <cellStyle name="Normal 2 5 2 6 2 4 2" xfId="5911"/>
    <cellStyle name="Normal 2 5 2 6 2 4 3" xfId="5912"/>
    <cellStyle name="Normal 2 5 2 6 2 5" xfId="5913"/>
    <cellStyle name="Normal 2 5 2 6 2 5 2" xfId="5914"/>
    <cellStyle name="Normal 2 5 2 6 2 5 3" xfId="5915"/>
    <cellStyle name="Normal 2 5 2 6 2 6" xfId="5916"/>
    <cellStyle name="Normal 2 5 2 6 2 7" xfId="5917"/>
    <cellStyle name="Normal 2 5 2 6 3" xfId="2744"/>
    <cellStyle name="Normal 2 5 2 6 3 2" xfId="5918"/>
    <cellStyle name="Normal 2 5 2 6 3 3" xfId="5919"/>
    <cellStyle name="Normal 2 5 2 6 4" xfId="5920"/>
    <cellStyle name="Normal 2 5 2 6 4 2" xfId="5921"/>
    <cellStyle name="Normal 2 5 2 6 4 3" xfId="5922"/>
    <cellStyle name="Normal 2 5 2 6 5" xfId="5923"/>
    <cellStyle name="Normal 2 5 2 6 5 2" xfId="5924"/>
    <cellStyle name="Normal 2 5 2 6 5 3" xfId="5925"/>
    <cellStyle name="Normal 2 5 2 6 6" xfId="5926"/>
    <cellStyle name="Normal 2 5 2 6 6 2" xfId="5927"/>
    <cellStyle name="Normal 2 5 2 6 6 3" xfId="5928"/>
    <cellStyle name="Normal 2 5 2 6 7" xfId="5929"/>
    <cellStyle name="Normal 2 5 2 6 8" xfId="5930"/>
    <cellStyle name="Normal 2 5 2 7" xfId="1068"/>
    <cellStyle name="Normal 2 5 2 7 2" xfId="2746"/>
    <cellStyle name="Normal 2 5 2 7 2 2" xfId="5931"/>
    <cellStyle name="Normal 2 5 2 7 2 3" xfId="5932"/>
    <cellStyle name="Normal 2 5 2 7 3" xfId="5933"/>
    <cellStyle name="Normal 2 5 2 7 3 2" xfId="5934"/>
    <cellStyle name="Normal 2 5 2 7 3 3" xfId="5935"/>
    <cellStyle name="Normal 2 5 2 7 4" xfId="5936"/>
    <cellStyle name="Normal 2 5 2 7 4 2" xfId="5937"/>
    <cellStyle name="Normal 2 5 2 7 4 3" xfId="5938"/>
    <cellStyle name="Normal 2 5 2 7 5" xfId="5939"/>
    <cellStyle name="Normal 2 5 2 7 5 2" xfId="5940"/>
    <cellStyle name="Normal 2 5 2 7 5 3" xfId="5941"/>
    <cellStyle name="Normal 2 5 2 7 6" xfId="5942"/>
    <cellStyle name="Normal 2 5 2 7 7" xfId="5943"/>
    <cellStyle name="Normal 2 5 2 8" xfId="1069"/>
    <cellStyle name="Normal 2 5 2 8 2" xfId="2747"/>
    <cellStyle name="Normal 2 5 2 8 2 2" xfId="5944"/>
    <cellStyle name="Normal 2 5 2 8 2 3" xfId="5945"/>
    <cellStyle name="Normal 2 5 2 8 3" xfId="5946"/>
    <cellStyle name="Normal 2 5 2 8 3 2" xfId="5947"/>
    <cellStyle name="Normal 2 5 2 8 3 3" xfId="5948"/>
    <cellStyle name="Normal 2 5 2 8 4" xfId="5949"/>
    <cellStyle name="Normal 2 5 2 8 4 2" xfId="5950"/>
    <cellStyle name="Normal 2 5 2 8 4 3" xfId="5951"/>
    <cellStyle name="Normal 2 5 2 8 5" xfId="5952"/>
    <cellStyle name="Normal 2 5 2 8 5 2" xfId="5953"/>
    <cellStyle name="Normal 2 5 2 8 5 3" xfId="5954"/>
    <cellStyle name="Normal 2 5 2 8 6" xfId="5955"/>
    <cellStyle name="Normal 2 5 2 8 7" xfId="5956"/>
    <cellStyle name="Normal 2 5 2 9" xfId="2335"/>
    <cellStyle name="Normal 2 5 2 9 2" xfId="5957"/>
    <cellStyle name="Normal 2 5 2 9 3" xfId="5958"/>
    <cellStyle name="Normal 2 5 20" xfId="5959"/>
    <cellStyle name="Normal 2 5 3" xfId="135"/>
    <cellStyle name="Normal 2 5 3 10" xfId="5960"/>
    <cellStyle name="Normal 2 5 3 2" xfId="1070"/>
    <cellStyle name="Normal 2 5 3 2 2" xfId="1071"/>
    <cellStyle name="Normal 2 5 3 2 2 2" xfId="2749"/>
    <cellStyle name="Normal 2 5 3 2 2 2 2" xfId="5961"/>
    <cellStyle name="Normal 2 5 3 2 2 2 3" xfId="5962"/>
    <cellStyle name="Normal 2 5 3 2 2 3" xfId="5963"/>
    <cellStyle name="Normal 2 5 3 2 2 3 2" xfId="5964"/>
    <cellStyle name="Normal 2 5 3 2 2 3 3" xfId="5965"/>
    <cellStyle name="Normal 2 5 3 2 2 4" xfId="5966"/>
    <cellStyle name="Normal 2 5 3 2 2 4 2" xfId="5967"/>
    <cellStyle name="Normal 2 5 3 2 2 4 3" xfId="5968"/>
    <cellStyle name="Normal 2 5 3 2 2 5" xfId="5969"/>
    <cellStyle name="Normal 2 5 3 2 2 5 2" xfId="5970"/>
    <cellStyle name="Normal 2 5 3 2 2 5 3" xfId="5971"/>
    <cellStyle name="Normal 2 5 3 2 2 6" xfId="5972"/>
    <cellStyle name="Normal 2 5 3 2 2 7" xfId="5973"/>
    <cellStyle name="Normal 2 5 3 2 3" xfId="2748"/>
    <cellStyle name="Normal 2 5 3 2 3 2" xfId="5974"/>
    <cellStyle name="Normal 2 5 3 2 3 3" xfId="5975"/>
    <cellStyle name="Normal 2 5 3 2 4" xfId="5976"/>
    <cellStyle name="Normal 2 5 3 2 4 2" xfId="5977"/>
    <cellStyle name="Normal 2 5 3 2 4 3" xfId="5978"/>
    <cellStyle name="Normal 2 5 3 2 5" xfId="5979"/>
    <cellStyle name="Normal 2 5 3 2 5 2" xfId="5980"/>
    <cellStyle name="Normal 2 5 3 2 5 3" xfId="5981"/>
    <cellStyle name="Normal 2 5 3 2 6" xfId="5982"/>
    <cellStyle name="Normal 2 5 3 2 6 2" xfId="5983"/>
    <cellStyle name="Normal 2 5 3 2 6 3" xfId="5984"/>
    <cellStyle name="Normal 2 5 3 2 7" xfId="5985"/>
    <cellStyle name="Normal 2 5 3 2 8" xfId="5986"/>
    <cellStyle name="Normal 2 5 3 3" xfId="1072"/>
    <cellStyle name="Normal 2 5 3 3 2" xfId="2750"/>
    <cellStyle name="Normal 2 5 3 3 2 2" xfId="5987"/>
    <cellStyle name="Normal 2 5 3 3 2 3" xfId="5988"/>
    <cellStyle name="Normal 2 5 3 3 3" xfId="5989"/>
    <cellStyle name="Normal 2 5 3 3 3 2" xfId="5990"/>
    <cellStyle name="Normal 2 5 3 3 3 3" xfId="5991"/>
    <cellStyle name="Normal 2 5 3 3 4" xfId="5992"/>
    <cellStyle name="Normal 2 5 3 3 4 2" xfId="5993"/>
    <cellStyle name="Normal 2 5 3 3 4 3" xfId="5994"/>
    <cellStyle name="Normal 2 5 3 3 5" xfId="5995"/>
    <cellStyle name="Normal 2 5 3 3 5 2" xfId="5996"/>
    <cellStyle name="Normal 2 5 3 3 5 3" xfId="5997"/>
    <cellStyle name="Normal 2 5 3 3 6" xfId="5998"/>
    <cellStyle name="Normal 2 5 3 3 7" xfId="5999"/>
    <cellStyle name="Normal 2 5 3 4" xfId="1073"/>
    <cellStyle name="Normal 2 5 3 4 2" xfId="2751"/>
    <cellStyle name="Normal 2 5 3 4 2 2" xfId="6000"/>
    <cellStyle name="Normal 2 5 3 4 2 3" xfId="6001"/>
    <cellStyle name="Normal 2 5 3 4 3" xfId="6002"/>
    <cellStyle name="Normal 2 5 3 4 3 2" xfId="6003"/>
    <cellStyle name="Normal 2 5 3 4 3 3" xfId="6004"/>
    <cellStyle name="Normal 2 5 3 4 4" xfId="6005"/>
    <cellStyle name="Normal 2 5 3 4 4 2" xfId="6006"/>
    <cellStyle name="Normal 2 5 3 4 4 3" xfId="6007"/>
    <cellStyle name="Normal 2 5 3 4 5" xfId="6008"/>
    <cellStyle name="Normal 2 5 3 4 5 2" xfId="6009"/>
    <cellStyle name="Normal 2 5 3 4 5 3" xfId="6010"/>
    <cellStyle name="Normal 2 5 3 4 6" xfId="6011"/>
    <cellStyle name="Normal 2 5 3 4 7" xfId="6012"/>
    <cellStyle name="Normal 2 5 3 5" xfId="2340"/>
    <cellStyle name="Normal 2 5 3 5 2" xfId="6013"/>
    <cellStyle name="Normal 2 5 3 5 3" xfId="6014"/>
    <cellStyle name="Normal 2 5 3 6" xfId="6015"/>
    <cellStyle name="Normal 2 5 3 6 2" xfId="6016"/>
    <cellStyle name="Normal 2 5 3 6 3" xfId="6017"/>
    <cellStyle name="Normal 2 5 3 7" xfId="6018"/>
    <cellStyle name="Normal 2 5 3 7 2" xfId="6019"/>
    <cellStyle name="Normal 2 5 3 7 3" xfId="6020"/>
    <cellStyle name="Normal 2 5 3 8" xfId="6021"/>
    <cellStyle name="Normal 2 5 3 8 2" xfId="6022"/>
    <cellStyle name="Normal 2 5 3 8 3" xfId="6023"/>
    <cellStyle name="Normal 2 5 3 9" xfId="6024"/>
    <cellStyle name="Normal 2 5 4" xfId="136"/>
    <cellStyle name="Normal 2 5 4 10" xfId="6025"/>
    <cellStyle name="Normal 2 5 4 2" xfId="1074"/>
    <cellStyle name="Normal 2 5 4 2 2" xfId="1075"/>
    <cellStyle name="Normal 2 5 4 2 2 2" xfId="2753"/>
    <cellStyle name="Normal 2 5 4 2 2 2 2" xfId="6026"/>
    <cellStyle name="Normal 2 5 4 2 2 2 3" xfId="6027"/>
    <cellStyle name="Normal 2 5 4 2 2 3" xfId="6028"/>
    <cellStyle name="Normal 2 5 4 2 2 3 2" xfId="6029"/>
    <cellStyle name="Normal 2 5 4 2 2 3 3" xfId="6030"/>
    <cellStyle name="Normal 2 5 4 2 2 4" xfId="6031"/>
    <cellStyle name="Normal 2 5 4 2 2 4 2" xfId="6032"/>
    <cellStyle name="Normal 2 5 4 2 2 4 3" xfId="6033"/>
    <cellStyle name="Normal 2 5 4 2 2 5" xfId="6034"/>
    <cellStyle name="Normal 2 5 4 2 2 5 2" xfId="6035"/>
    <cellStyle name="Normal 2 5 4 2 2 5 3" xfId="6036"/>
    <cellStyle name="Normal 2 5 4 2 2 6" xfId="6037"/>
    <cellStyle name="Normal 2 5 4 2 2 7" xfId="6038"/>
    <cellStyle name="Normal 2 5 4 2 3" xfId="2752"/>
    <cellStyle name="Normal 2 5 4 2 3 2" xfId="6039"/>
    <cellStyle name="Normal 2 5 4 2 3 3" xfId="6040"/>
    <cellStyle name="Normal 2 5 4 2 4" xfId="6041"/>
    <cellStyle name="Normal 2 5 4 2 4 2" xfId="6042"/>
    <cellStyle name="Normal 2 5 4 2 4 3" xfId="6043"/>
    <cellStyle name="Normal 2 5 4 2 5" xfId="6044"/>
    <cellStyle name="Normal 2 5 4 2 5 2" xfId="6045"/>
    <cellStyle name="Normal 2 5 4 2 5 3" xfId="6046"/>
    <cellStyle name="Normal 2 5 4 2 6" xfId="6047"/>
    <cellStyle name="Normal 2 5 4 2 6 2" xfId="6048"/>
    <cellStyle name="Normal 2 5 4 2 6 3" xfId="6049"/>
    <cellStyle name="Normal 2 5 4 2 7" xfId="6050"/>
    <cellStyle name="Normal 2 5 4 2 8" xfId="6051"/>
    <cellStyle name="Normal 2 5 4 3" xfId="1076"/>
    <cellStyle name="Normal 2 5 4 3 2" xfId="2754"/>
    <cellStyle name="Normal 2 5 4 3 2 2" xfId="6052"/>
    <cellStyle name="Normal 2 5 4 3 2 3" xfId="6053"/>
    <cellStyle name="Normal 2 5 4 3 3" xfId="6054"/>
    <cellStyle name="Normal 2 5 4 3 3 2" xfId="6055"/>
    <cellStyle name="Normal 2 5 4 3 3 3" xfId="6056"/>
    <cellStyle name="Normal 2 5 4 3 4" xfId="6057"/>
    <cellStyle name="Normal 2 5 4 3 4 2" xfId="6058"/>
    <cellStyle name="Normal 2 5 4 3 4 3" xfId="6059"/>
    <cellStyle name="Normal 2 5 4 3 5" xfId="6060"/>
    <cellStyle name="Normal 2 5 4 3 5 2" xfId="6061"/>
    <cellStyle name="Normal 2 5 4 3 5 3" xfId="6062"/>
    <cellStyle name="Normal 2 5 4 3 6" xfId="6063"/>
    <cellStyle name="Normal 2 5 4 3 7" xfId="6064"/>
    <cellStyle name="Normal 2 5 4 4" xfId="1077"/>
    <cellStyle name="Normal 2 5 4 4 2" xfId="2755"/>
    <cellStyle name="Normal 2 5 4 4 2 2" xfId="6065"/>
    <cellStyle name="Normal 2 5 4 4 2 3" xfId="6066"/>
    <cellStyle name="Normal 2 5 4 4 3" xfId="6067"/>
    <cellStyle name="Normal 2 5 4 4 3 2" xfId="6068"/>
    <cellStyle name="Normal 2 5 4 4 3 3" xfId="6069"/>
    <cellStyle name="Normal 2 5 4 4 4" xfId="6070"/>
    <cellStyle name="Normal 2 5 4 4 4 2" xfId="6071"/>
    <cellStyle name="Normal 2 5 4 4 4 3" xfId="6072"/>
    <cellStyle name="Normal 2 5 4 4 5" xfId="6073"/>
    <cellStyle name="Normal 2 5 4 4 5 2" xfId="6074"/>
    <cellStyle name="Normal 2 5 4 4 5 3" xfId="6075"/>
    <cellStyle name="Normal 2 5 4 4 6" xfId="6076"/>
    <cellStyle name="Normal 2 5 4 4 7" xfId="6077"/>
    <cellStyle name="Normal 2 5 4 5" xfId="2341"/>
    <cellStyle name="Normal 2 5 4 5 2" xfId="6078"/>
    <cellStyle name="Normal 2 5 4 5 3" xfId="6079"/>
    <cellStyle name="Normal 2 5 4 6" xfId="6080"/>
    <cellStyle name="Normal 2 5 4 6 2" xfId="6081"/>
    <cellStyle name="Normal 2 5 4 6 3" xfId="6082"/>
    <cellStyle name="Normal 2 5 4 7" xfId="6083"/>
    <cellStyle name="Normal 2 5 4 7 2" xfId="6084"/>
    <cellStyle name="Normal 2 5 4 7 3" xfId="6085"/>
    <cellStyle name="Normal 2 5 4 8" xfId="6086"/>
    <cellStyle name="Normal 2 5 4 8 2" xfId="6087"/>
    <cellStyle name="Normal 2 5 4 8 3" xfId="6088"/>
    <cellStyle name="Normal 2 5 4 9" xfId="6089"/>
    <cellStyle name="Normal 2 5 5" xfId="137"/>
    <cellStyle name="Normal 2 5 5 10" xfId="6090"/>
    <cellStyle name="Normal 2 5 5 2" xfId="1078"/>
    <cellStyle name="Normal 2 5 5 2 2" xfId="1079"/>
    <cellStyle name="Normal 2 5 5 2 2 2" xfId="2757"/>
    <cellStyle name="Normal 2 5 5 2 2 2 2" xfId="6091"/>
    <cellStyle name="Normal 2 5 5 2 2 2 3" xfId="6092"/>
    <cellStyle name="Normal 2 5 5 2 2 3" xfId="6093"/>
    <cellStyle name="Normal 2 5 5 2 2 3 2" xfId="6094"/>
    <cellStyle name="Normal 2 5 5 2 2 3 3" xfId="6095"/>
    <cellStyle name="Normal 2 5 5 2 2 4" xfId="6096"/>
    <cellStyle name="Normal 2 5 5 2 2 4 2" xfId="6097"/>
    <cellStyle name="Normal 2 5 5 2 2 4 3" xfId="6098"/>
    <cellStyle name="Normal 2 5 5 2 2 5" xfId="6099"/>
    <cellStyle name="Normal 2 5 5 2 2 5 2" xfId="6100"/>
    <cellStyle name="Normal 2 5 5 2 2 5 3" xfId="6101"/>
    <cellStyle name="Normal 2 5 5 2 2 6" xfId="6102"/>
    <cellStyle name="Normal 2 5 5 2 2 7" xfId="6103"/>
    <cellStyle name="Normal 2 5 5 2 3" xfId="2756"/>
    <cellStyle name="Normal 2 5 5 2 3 2" xfId="6104"/>
    <cellStyle name="Normal 2 5 5 2 3 3" xfId="6105"/>
    <cellStyle name="Normal 2 5 5 2 4" xfId="6106"/>
    <cellStyle name="Normal 2 5 5 2 4 2" xfId="6107"/>
    <cellStyle name="Normal 2 5 5 2 4 3" xfId="6108"/>
    <cellStyle name="Normal 2 5 5 2 5" xfId="6109"/>
    <cellStyle name="Normal 2 5 5 2 5 2" xfId="6110"/>
    <cellStyle name="Normal 2 5 5 2 5 3" xfId="6111"/>
    <cellStyle name="Normal 2 5 5 2 6" xfId="6112"/>
    <cellStyle name="Normal 2 5 5 2 6 2" xfId="6113"/>
    <cellStyle name="Normal 2 5 5 2 6 3" xfId="6114"/>
    <cellStyle name="Normal 2 5 5 2 7" xfId="6115"/>
    <cellStyle name="Normal 2 5 5 2 8" xfId="6116"/>
    <cellStyle name="Normal 2 5 5 3" xfId="1080"/>
    <cellStyle name="Normal 2 5 5 3 2" xfId="2758"/>
    <cellStyle name="Normal 2 5 5 3 2 2" xfId="6117"/>
    <cellStyle name="Normal 2 5 5 3 2 3" xfId="6118"/>
    <cellStyle name="Normal 2 5 5 3 3" xfId="6119"/>
    <cellStyle name="Normal 2 5 5 3 3 2" xfId="6120"/>
    <cellStyle name="Normal 2 5 5 3 3 3" xfId="6121"/>
    <cellStyle name="Normal 2 5 5 3 4" xfId="6122"/>
    <cellStyle name="Normal 2 5 5 3 4 2" xfId="6123"/>
    <cellStyle name="Normal 2 5 5 3 4 3" xfId="6124"/>
    <cellStyle name="Normal 2 5 5 3 5" xfId="6125"/>
    <cellStyle name="Normal 2 5 5 3 5 2" xfId="6126"/>
    <cellStyle name="Normal 2 5 5 3 5 3" xfId="6127"/>
    <cellStyle name="Normal 2 5 5 3 6" xfId="6128"/>
    <cellStyle name="Normal 2 5 5 3 7" xfId="6129"/>
    <cellStyle name="Normal 2 5 5 4" xfId="1081"/>
    <cellStyle name="Normal 2 5 5 4 2" xfId="2759"/>
    <cellStyle name="Normal 2 5 5 4 2 2" xfId="6130"/>
    <cellStyle name="Normal 2 5 5 4 2 3" xfId="6131"/>
    <cellStyle name="Normal 2 5 5 4 3" xfId="6132"/>
    <cellStyle name="Normal 2 5 5 4 3 2" xfId="6133"/>
    <cellStyle name="Normal 2 5 5 4 3 3" xfId="6134"/>
    <cellStyle name="Normal 2 5 5 4 4" xfId="6135"/>
    <cellStyle name="Normal 2 5 5 4 4 2" xfId="6136"/>
    <cellStyle name="Normal 2 5 5 4 4 3" xfId="6137"/>
    <cellStyle name="Normal 2 5 5 4 5" xfId="6138"/>
    <cellStyle name="Normal 2 5 5 4 5 2" xfId="6139"/>
    <cellStyle name="Normal 2 5 5 4 5 3" xfId="6140"/>
    <cellStyle name="Normal 2 5 5 4 6" xfId="6141"/>
    <cellStyle name="Normal 2 5 5 4 7" xfId="6142"/>
    <cellStyle name="Normal 2 5 5 5" xfId="2342"/>
    <cellStyle name="Normal 2 5 5 5 2" xfId="6143"/>
    <cellStyle name="Normal 2 5 5 5 3" xfId="6144"/>
    <cellStyle name="Normal 2 5 5 6" xfId="6145"/>
    <cellStyle name="Normal 2 5 5 6 2" xfId="6146"/>
    <cellStyle name="Normal 2 5 5 6 3" xfId="6147"/>
    <cellStyle name="Normal 2 5 5 7" xfId="6148"/>
    <cellStyle name="Normal 2 5 5 7 2" xfId="6149"/>
    <cellStyle name="Normal 2 5 5 7 3" xfId="6150"/>
    <cellStyle name="Normal 2 5 5 8" xfId="6151"/>
    <cellStyle name="Normal 2 5 5 8 2" xfId="6152"/>
    <cellStyle name="Normal 2 5 5 8 3" xfId="6153"/>
    <cellStyle name="Normal 2 5 5 9" xfId="6154"/>
    <cellStyle name="Normal 2 5 6" xfId="138"/>
    <cellStyle name="Normal 2 5 6 10" xfId="6155"/>
    <cellStyle name="Normal 2 5 6 2" xfId="1082"/>
    <cellStyle name="Normal 2 5 6 2 2" xfId="1083"/>
    <cellStyle name="Normal 2 5 6 2 2 2" xfId="2761"/>
    <cellStyle name="Normal 2 5 6 2 2 2 2" xfId="6156"/>
    <cellStyle name="Normal 2 5 6 2 2 2 3" xfId="6157"/>
    <cellStyle name="Normal 2 5 6 2 2 3" xfId="6158"/>
    <cellStyle name="Normal 2 5 6 2 2 3 2" xfId="6159"/>
    <cellStyle name="Normal 2 5 6 2 2 3 3" xfId="6160"/>
    <cellStyle name="Normal 2 5 6 2 2 4" xfId="6161"/>
    <cellStyle name="Normal 2 5 6 2 2 4 2" xfId="6162"/>
    <cellStyle name="Normal 2 5 6 2 2 4 3" xfId="6163"/>
    <cellStyle name="Normal 2 5 6 2 2 5" xfId="6164"/>
    <cellStyle name="Normal 2 5 6 2 2 5 2" xfId="6165"/>
    <cellStyle name="Normal 2 5 6 2 2 5 3" xfId="6166"/>
    <cellStyle name="Normal 2 5 6 2 2 6" xfId="6167"/>
    <cellStyle name="Normal 2 5 6 2 2 7" xfId="6168"/>
    <cellStyle name="Normal 2 5 6 2 3" xfId="2760"/>
    <cellStyle name="Normal 2 5 6 2 3 2" xfId="6169"/>
    <cellStyle name="Normal 2 5 6 2 3 3" xfId="6170"/>
    <cellStyle name="Normal 2 5 6 2 4" xfId="6171"/>
    <cellStyle name="Normal 2 5 6 2 4 2" xfId="6172"/>
    <cellStyle name="Normal 2 5 6 2 4 3" xfId="6173"/>
    <cellStyle name="Normal 2 5 6 2 5" xfId="6174"/>
    <cellStyle name="Normal 2 5 6 2 5 2" xfId="6175"/>
    <cellStyle name="Normal 2 5 6 2 5 3" xfId="6176"/>
    <cellStyle name="Normal 2 5 6 2 6" xfId="6177"/>
    <cellStyle name="Normal 2 5 6 2 6 2" xfId="6178"/>
    <cellStyle name="Normal 2 5 6 2 6 3" xfId="6179"/>
    <cellStyle name="Normal 2 5 6 2 7" xfId="6180"/>
    <cellStyle name="Normal 2 5 6 2 8" xfId="6181"/>
    <cellStyle name="Normal 2 5 6 3" xfId="1084"/>
    <cellStyle name="Normal 2 5 6 3 2" xfId="2762"/>
    <cellStyle name="Normal 2 5 6 3 2 2" xfId="6182"/>
    <cellStyle name="Normal 2 5 6 3 2 3" xfId="6183"/>
    <cellStyle name="Normal 2 5 6 3 3" xfId="6184"/>
    <cellStyle name="Normal 2 5 6 3 3 2" xfId="6185"/>
    <cellStyle name="Normal 2 5 6 3 3 3" xfId="6186"/>
    <cellStyle name="Normal 2 5 6 3 4" xfId="6187"/>
    <cellStyle name="Normal 2 5 6 3 4 2" xfId="6188"/>
    <cellStyle name="Normal 2 5 6 3 4 3" xfId="6189"/>
    <cellStyle name="Normal 2 5 6 3 5" xfId="6190"/>
    <cellStyle name="Normal 2 5 6 3 5 2" xfId="6191"/>
    <cellStyle name="Normal 2 5 6 3 5 3" xfId="6192"/>
    <cellStyle name="Normal 2 5 6 3 6" xfId="6193"/>
    <cellStyle name="Normal 2 5 6 3 7" xfId="6194"/>
    <cellStyle name="Normal 2 5 6 4" xfId="1085"/>
    <cellStyle name="Normal 2 5 6 4 2" xfId="2763"/>
    <cellStyle name="Normal 2 5 6 4 2 2" xfId="6195"/>
    <cellStyle name="Normal 2 5 6 4 2 3" xfId="6196"/>
    <cellStyle name="Normal 2 5 6 4 3" xfId="6197"/>
    <cellStyle name="Normal 2 5 6 4 3 2" xfId="6198"/>
    <cellStyle name="Normal 2 5 6 4 3 3" xfId="6199"/>
    <cellStyle name="Normal 2 5 6 4 4" xfId="6200"/>
    <cellStyle name="Normal 2 5 6 4 4 2" xfId="6201"/>
    <cellStyle name="Normal 2 5 6 4 4 3" xfId="6202"/>
    <cellStyle name="Normal 2 5 6 4 5" xfId="6203"/>
    <cellStyle name="Normal 2 5 6 4 5 2" xfId="6204"/>
    <cellStyle name="Normal 2 5 6 4 5 3" xfId="6205"/>
    <cellStyle name="Normal 2 5 6 4 6" xfId="6206"/>
    <cellStyle name="Normal 2 5 6 4 7" xfId="6207"/>
    <cellStyle name="Normal 2 5 6 5" xfId="2343"/>
    <cellStyle name="Normal 2 5 6 5 2" xfId="6208"/>
    <cellStyle name="Normal 2 5 6 5 3" xfId="6209"/>
    <cellStyle name="Normal 2 5 6 6" xfId="6210"/>
    <cellStyle name="Normal 2 5 6 6 2" xfId="6211"/>
    <cellStyle name="Normal 2 5 6 6 3" xfId="6212"/>
    <cellStyle name="Normal 2 5 6 7" xfId="6213"/>
    <cellStyle name="Normal 2 5 6 7 2" xfId="6214"/>
    <cellStyle name="Normal 2 5 6 7 3" xfId="6215"/>
    <cellStyle name="Normal 2 5 6 8" xfId="6216"/>
    <cellStyle name="Normal 2 5 6 8 2" xfId="6217"/>
    <cellStyle name="Normal 2 5 6 8 3" xfId="6218"/>
    <cellStyle name="Normal 2 5 6 9" xfId="6219"/>
    <cellStyle name="Normal 2 5 7" xfId="139"/>
    <cellStyle name="Normal 2 5 7 10" xfId="6220"/>
    <cellStyle name="Normal 2 5 7 2" xfId="1086"/>
    <cellStyle name="Normal 2 5 7 2 2" xfId="1087"/>
    <cellStyle name="Normal 2 5 7 2 2 2" xfId="2765"/>
    <cellStyle name="Normal 2 5 7 2 2 2 2" xfId="6221"/>
    <cellStyle name="Normal 2 5 7 2 2 2 3" xfId="6222"/>
    <cellStyle name="Normal 2 5 7 2 2 3" xfId="6223"/>
    <cellStyle name="Normal 2 5 7 2 2 3 2" xfId="6224"/>
    <cellStyle name="Normal 2 5 7 2 2 3 3" xfId="6225"/>
    <cellStyle name="Normal 2 5 7 2 2 4" xfId="6226"/>
    <cellStyle name="Normal 2 5 7 2 2 4 2" xfId="6227"/>
    <cellStyle name="Normal 2 5 7 2 2 4 3" xfId="6228"/>
    <cellStyle name="Normal 2 5 7 2 2 5" xfId="6229"/>
    <cellStyle name="Normal 2 5 7 2 2 5 2" xfId="6230"/>
    <cellStyle name="Normal 2 5 7 2 2 5 3" xfId="6231"/>
    <cellStyle name="Normal 2 5 7 2 2 6" xfId="6232"/>
    <cellStyle name="Normal 2 5 7 2 2 7" xfId="6233"/>
    <cellStyle name="Normal 2 5 7 2 3" xfId="2764"/>
    <cellStyle name="Normal 2 5 7 2 3 2" xfId="6234"/>
    <cellStyle name="Normal 2 5 7 2 3 3" xfId="6235"/>
    <cellStyle name="Normal 2 5 7 2 4" xfId="6236"/>
    <cellStyle name="Normal 2 5 7 2 4 2" xfId="6237"/>
    <cellStyle name="Normal 2 5 7 2 4 3" xfId="6238"/>
    <cellStyle name="Normal 2 5 7 2 5" xfId="6239"/>
    <cellStyle name="Normal 2 5 7 2 5 2" xfId="6240"/>
    <cellStyle name="Normal 2 5 7 2 5 3" xfId="6241"/>
    <cellStyle name="Normal 2 5 7 2 6" xfId="6242"/>
    <cellStyle name="Normal 2 5 7 2 6 2" xfId="6243"/>
    <cellStyle name="Normal 2 5 7 2 6 3" xfId="6244"/>
    <cellStyle name="Normal 2 5 7 2 7" xfId="6245"/>
    <cellStyle name="Normal 2 5 7 2 8" xfId="6246"/>
    <cellStyle name="Normal 2 5 7 3" xfId="1088"/>
    <cellStyle name="Normal 2 5 7 3 2" xfId="2766"/>
    <cellStyle name="Normal 2 5 7 3 2 2" xfId="6247"/>
    <cellStyle name="Normal 2 5 7 3 2 3" xfId="6248"/>
    <cellStyle name="Normal 2 5 7 3 3" xfId="6249"/>
    <cellStyle name="Normal 2 5 7 3 3 2" xfId="6250"/>
    <cellStyle name="Normal 2 5 7 3 3 3" xfId="6251"/>
    <cellStyle name="Normal 2 5 7 3 4" xfId="6252"/>
    <cellStyle name="Normal 2 5 7 3 4 2" xfId="6253"/>
    <cellStyle name="Normal 2 5 7 3 4 3" xfId="6254"/>
    <cellStyle name="Normal 2 5 7 3 5" xfId="6255"/>
    <cellStyle name="Normal 2 5 7 3 5 2" xfId="6256"/>
    <cellStyle name="Normal 2 5 7 3 5 3" xfId="6257"/>
    <cellStyle name="Normal 2 5 7 3 6" xfId="6258"/>
    <cellStyle name="Normal 2 5 7 3 7" xfId="6259"/>
    <cellStyle name="Normal 2 5 7 4" xfId="1089"/>
    <cellStyle name="Normal 2 5 7 4 2" xfId="2767"/>
    <cellStyle name="Normal 2 5 7 4 2 2" xfId="6260"/>
    <cellStyle name="Normal 2 5 7 4 2 3" xfId="6261"/>
    <cellStyle name="Normal 2 5 7 4 3" xfId="6262"/>
    <cellStyle name="Normal 2 5 7 4 3 2" xfId="6263"/>
    <cellStyle name="Normal 2 5 7 4 3 3" xfId="6264"/>
    <cellStyle name="Normal 2 5 7 4 4" xfId="6265"/>
    <cellStyle name="Normal 2 5 7 4 4 2" xfId="6266"/>
    <cellStyle name="Normal 2 5 7 4 4 3" xfId="6267"/>
    <cellStyle name="Normal 2 5 7 4 5" xfId="6268"/>
    <cellStyle name="Normal 2 5 7 4 5 2" xfId="6269"/>
    <cellStyle name="Normal 2 5 7 4 5 3" xfId="6270"/>
    <cellStyle name="Normal 2 5 7 4 6" xfId="6271"/>
    <cellStyle name="Normal 2 5 7 4 7" xfId="6272"/>
    <cellStyle name="Normal 2 5 7 5" xfId="2344"/>
    <cellStyle name="Normal 2 5 7 5 2" xfId="6273"/>
    <cellStyle name="Normal 2 5 7 5 3" xfId="6274"/>
    <cellStyle name="Normal 2 5 7 6" xfId="6275"/>
    <cellStyle name="Normal 2 5 7 6 2" xfId="6276"/>
    <cellStyle name="Normal 2 5 7 6 3" xfId="6277"/>
    <cellStyle name="Normal 2 5 7 7" xfId="6278"/>
    <cellStyle name="Normal 2 5 7 7 2" xfId="6279"/>
    <cellStyle name="Normal 2 5 7 7 3" xfId="6280"/>
    <cellStyle name="Normal 2 5 7 8" xfId="6281"/>
    <cellStyle name="Normal 2 5 7 8 2" xfId="6282"/>
    <cellStyle name="Normal 2 5 7 8 3" xfId="6283"/>
    <cellStyle name="Normal 2 5 7 9" xfId="6284"/>
    <cellStyle name="Normal 2 5 8" xfId="140"/>
    <cellStyle name="Normal 2 5 8 10" xfId="6285"/>
    <cellStyle name="Normal 2 5 8 2" xfId="1090"/>
    <cellStyle name="Normal 2 5 8 2 2" xfId="1091"/>
    <cellStyle name="Normal 2 5 8 2 2 2" xfId="2769"/>
    <cellStyle name="Normal 2 5 8 2 2 2 2" xfId="6286"/>
    <cellStyle name="Normal 2 5 8 2 2 2 3" xfId="6287"/>
    <cellStyle name="Normal 2 5 8 2 2 3" xfId="6288"/>
    <cellStyle name="Normal 2 5 8 2 2 3 2" xfId="6289"/>
    <cellStyle name="Normal 2 5 8 2 2 3 3" xfId="6290"/>
    <cellStyle name="Normal 2 5 8 2 2 4" xfId="6291"/>
    <cellStyle name="Normal 2 5 8 2 2 4 2" xfId="6292"/>
    <cellStyle name="Normal 2 5 8 2 2 4 3" xfId="6293"/>
    <cellStyle name="Normal 2 5 8 2 2 5" xfId="6294"/>
    <cellStyle name="Normal 2 5 8 2 2 5 2" xfId="6295"/>
    <cellStyle name="Normal 2 5 8 2 2 5 3" xfId="6296"/>
    <cellStyle name="Normal 2 5 8 2 2 6" xfId="6297"/>
    <cellStyle name="Normal 2 5 8 2 2 7" xfId="6298"/>
    <cellStyle name="Normal 2 5 8 2 3" xfId="2768"/>
    <cellStyle name="Normal 2 5 8 2 3 2" xfId="6299"/>
    <cellStyle name="Normal 2 5 8 2 3 3" xfId="6300"/>
    <cellStyle name="Normal 2 5 8 2 4" xfId="6301"/>
    <cellStyle name="Normal 2 5 8 2 4 2" xfId="6302"/>
    <cellStyle name="Normal 2 5 8 2 4 3" xfId="6303"/>
    <cellStyle name="Normal 2 5 8 2 5" xfId="6304"/>
    <cellStyle name="Normal 2 5 8 2 5 2" xfId="6305"/>
    <cellStyle name="Normal 2 5 8 2 5 3" xfId="6306"/>
    <cellStyle name="Normal 2 5 8 2 6" xfId="6307"/>
    <cellStyle name="Normal 2 5 8 2 6 2" xfId="6308"/>
    <cellStyle name="Normal 2 5 8 2 6 3" xfId="6309"/>
    <cellStyle name="Normal 2 5 8 2 7" xfId="6310"/>
    <cellStyle name="Normal 2 5 8 2 8" xfId="6311"/>
    <cellStyle name="Normal 2 5 8 3" xfId="1092"/>
    <cellStyle name="Normal 2 5 8 3 2" xfId="2770"/>
    <cellStyle name="Normal 2 5 8 3 2 2" xfId="6312"/>
    <cellStyle name="Normal 2 5 8 3 2 3" xfId="6313"/>
    <cellStyle name="Normal 2 5 8 3 3" xfId="6314"/>
    <cellStyle name="Normal 2 5 8 3 3 2" xfId="6315"/>
    <cellStyle name="Normal 2 5 8 3 3 3" xfId="6316"/>
    <cellStyle name="Normal 2 5 8 3 4" xfId="6317"/>
    <cellStyle name="Normal 2 5 8 3 4 2" xfId="6318"/>
    <cellStyle name="Normal 2 5 8 3 4 3" xfId="6319"/>
    <cellStyle name="Normal 2 5 8 3 5" xfId="6320"/>
    <cellStyle name="Normal 2 5 8 3 5 2" xfId="6321"/>
    <cellStyle name="Normal 2 5 8 3 5 3" xfId="6322"/>
    <cellStyle name="Normal 2 5 8 3 6" xfId="6323"/>
    <cellStyle name="Normal 2 5 8 3 7" xfId="6324"/>
    <cellStyle name="Normal 2 5 8 4" xfId="1093"/>
    <cellStyle name="Normal 2 5 8 4 2" xfId="2771"/>
    <cellStyle name="Normal 2 5 8 4 2 2" xfId="6325"/>
    <cellStyle name="Normal 2 5 8 4 2 3" xfId="6326"/>
    <cellStyle name="Normal 2 5 8 4 3" xfId="6327"/>
    <cellStyle name="Normal 2 5 8 4 3 2" xfId="6328"/>
    <cellStyle name="Normal 2 5 8 4 3 3" xfId="6329"/>
    <cellStyle name="Normal 2 5 8 4 4" xfId="6330"/>
    <cellStyle name="Normal 2 5 8 4 4 2" xfId="6331"/>
    <cellStyle name="Normal 2 5 8 4 4 3" xfId="6332"/>
    <cellStyle name="Normal 2 5 8 4 5" xfId="6333"/>
    <cellStyle name="Normal 2 5 8 4 5 2" xfId="6334"/>
    <cellStyle name="Normal 2 5 8 4 5 3" xfId="6335"/>
    <cellStyle name="Normal 2 5 8 4 6" xfId="6336"/>
    <cellStyle name="Normal 2 5 8 4 7" xfId="6337"/>
    <cellStyle name="Normal 2 5 8 5" xfId="2345"/>
    <cellStyle name="Normal 2 5 8 5 2" xfId="6338"/>
    <cellStyle name="Normal 2 5 8 5 3" xfId="6339"/>
    <cellStyle name="Normal 2 5 8 6" xfId="6340"/>
    <cellStyle name="Normal 2 5 8 6 2" xfId="6341"/>
    <cellStyle name="Normal 2 5 8 6 3" xfId="6342"/>
    <cellStyle name="Normal 2 5 8 7" xfId="6343"/>
    <cellStyle name="Normal 2 5 8 7 2" xfId="6344"/>
    <cellStyle name="Normal 2 5 8 7 3" xfId="6345"/>
    <cellStyle name="Normal 2 5 8 8" xfId="6346"/>
    <cellStyle name="Normal 2 5 8 8 2" xfId="6347"/>
    <cellStyle name="Normal 2 5 8 8 3" xfId="6348"/>
    <cellStyle name="Normal 2 5 8 9" xfId="6349"/>
    <cellStyle name="Normal 2 5 9" xfId="141"/>
    <cellStyle name="Normal 2 5 9 10" xfId="6350"/>
    <cellStyle name="Normal 2 5 9 2" xfId="1094"/>
    <cellStyle name="Normal 2 5 9 2 2" xfId="1095"/>
    <cellStyle name="Normal 2 5 9 2 2 2" xfId="2773"/>
    <cellStyle name="Normal 2 5 9 2 2 2 2" xfId="6351"/>
    <cellStyle name="Normal 2 5 9 2 2 2 3" xfId="6352"/>
    <cellStyle name="Normal 2 5 9 2 2 3" xfId="6353"/>
    <cellStyle name="Normal 2 5 9 2 2 3 2" xfId="6354"/>
    <cellStyle name="Normal 2 5 9 2 2 3 3" xfId="6355"/>
    <cellStyle name="Normal 2 5 9 2 2 4" xfId="6356"/>
    <cellStyle name="Normal 2 5 9 2 2 4 2" xfId="6357"/>
    <cellStyle name="Normal 2 5 9 2 2 4 3" xfId="6358"/>
    <cellStyle name="Normal 2 5 9 2 2 5" xfId="6359"/>
    <cellStyle name="Normal 2 5 9 2 2 5 2" xfId="6360"/>
    <cellStyle name="Normal 2 5 9 2 2 5 3" xfId="6361"/>
    <cellStyle name="Normal 2 5 9 2 2 6" xfId="6362"/>
    <cellStyle name="Normal 2 5 9 2 2 7" xfId="6363"/>
    <cellStyle name="Normal 2 5 9 2 3" xfId="2772"/>
    <cellStyle name="Normal 2 5 9 2 3 2" xfId="6364"/>
    <cellStyle name="Normal 2 5 9 2 3 3" xfId="6365"/>
    <cellStyle name="Normal 2 5 9 2 4" xfId="6366"/>
    <cellStyle name="Normal 2 5 9 2 4 2" xfId="6367"/>
    <cellStyle name="Normal 2 5 9 2 4 3" xfId="6368"/>
    <cellStyle name="Normal 2 5 9 2 5" xfId="6369"/>
    <cellStyle name="Normal 2 5 9 2 5 2" xfId="6370"/>
    <cellStyle name="Normal 2 5 9 2 5 3" xfId="6371"/>
    <cellStyle name="Normal 2 5 9 2 6" xfId="6372"/>
    <cellStyle name="Normal 2 5 9 2 6 2" xfId="6373"/>
    <cellStyle name="Normal 2 5 9 2 6 3" xfId="6374"/>
    <cellStyle name="Normal 2 5 9 2 7" xfId="6375"/>
    <cellStyle name="Normal 2 5 9 2 8" xfId="6376"/>
    <cellStyle name="Normal 2 5 9 3" xfId="1096"/>
    <cellStyle name="Normal 2 5 9 3 2" xfId="2774"/>
    <cellStyle name="Normal 2 5 9 3 2 2" xfId="6377"/>
    <cellStyle name="Normal 2 5 9 3 2 3" xfId="6378"/>
    <cellStyle name="Normal 2 5 9 3 3" xfId="6379"/>
    <cellStyle name="Normal 2 5 9 3 3 2" xfId="6380"/>
    <cellStyle name="Normal 2 5 9 3 3 3" xfId="6381"/>
    <cellStyle name="Normal 2 5 9 3 4" xfId="6382"/>
    <cellStyle name="Normal 2 5 9 3 4 2" xfId="6383"/>
    <cellStyle name="Normal 2 5 9 3 4 3" xfId="6384"/>
    <cellStyle name="Normal 2 5 9 3 5" xfId="6385"/>
    <cellStyle name="Normal 2 5 9 3 5 2" xfId="6386"/>
    <cellStyle name="Normal 2 5 9 3 5 3" xfId="6387"/>
    <cellStyle name="Normal 2 5 9 3 6" xfId="6388"/>
    <cellStyle name="Normal 2 5 9 3 7" xfId="6389"/>
    <cellStyle name="Normal 2 5 9 4" xfId="1097"/>
    <cellStyle name="Normal 2 5 9 4 2" xfId="2775"/>
    <cellStyle name="Normal 2 5 9 4 2 2" xfId="6390"/>
    <cellStyle name="Normal 2 5 9 4 2 3" xfId="6391"/>
    <cellStyle name="Normal 2 5 9 4 3" xfId="6392"/>
    <cellStyle name="Normal 2 5 9 4 3 2" xfId="6393"/>
    <cellStyle name="Normal 2 5 9 4 3 3" xfId="6394"/>
    <cellStyle name="Normal 2 5 9 4 4" xfId="6395"/>
    <cellStyle name="Normal 2 5 9 4 4 2" xfId="6396"/>
    <cellStyle name="Normal 2 5 9 4 4 3" xfId="6397"/>
    <cellStyle name="Normal 2 5 9 4 5" xfId="6398"/>
    <cellStyle name="Normal 2 5 9 4 5 2" xfId="6399"/>
    <cellStyle name="Normal 2 5 9 4 5 3" xfId="6400"/>
    <cellStyle name="Normal 2 5 9 4 6" xfId="6401"/>
    <cellStyle name="Normal 2 5 9 4 7" xfId="6402"/>
    <cellStyle name="Normal 2 5 9 5" xfId="2346"/>
    <cellStyle name="Normal 2 5 9 5 2" xfId="6403"/>
    <cellStyle name="Normal 2 5 9 5 3" xfId="6404"/>
    <cellStyle name="Normal 2 5 9 6" xfId="6405"/>
    <cellStyle name="Normal 2 5 9 6 2" xfId="6406"/>
    <cellStyle name="Normal 2 5 9 6 3" xfId="6407"/>
    <cellStyle name="Normal 2 5 9 7" xfId="6408"/>
    <cellStyle name="Normal 2 5 9 7 2" xfId="6409"/>
    <cellStyle name="Normal 2 5 9 7 3" xfId="6410"/>
    <cellStyle name="Normal 2 5 9 8" xfId="6411"/>
    <cellStyle name="Normal 2 5 9 8 2" xfId="6412"/>
    <cellStyle name="Normal 2 5 9 8 3" xfId="6413"/>
    <cellStyle name="Normal 2 5 9 9" xfId="6414"/>
    <cellStyle name="Normal 2 6" xfId="142"/>
    <cellStyle name="Normal 2 6 10" xfId="6415"/>
    <cellStyle name="Normal 2 6 2" xfId="1098"/>
    <cellStyle name="Normal 2 6 2 2" xfId="1099"/>
    <cellStyle name="Normal 2 6 2 2 2" xfId="2777"/>
    <cellStyle name="Normal 2 6 2 2 2 2" xfId="6416"/>
    <cellStyle name="Normal 2 6 2 2 2 3" xfId="6417"/>
    <cellStyle name="Normal 2 6 2 2 3" xfId="6418"/>
    <cellStyle name="Normal 2 6 2 2 3 2" xfId="6419"/>
    <cellStyle name="Normal 2 6 2 2 3 3" xfId="6420"/>
    <cellStyle name="Normal 2 6 2 2 4" xfId="6421"/>
    <cellStyle name="Normal 2 6 2 2 4 2" xfId="6422"/>
    <cellStyle name="Normal 2 6 2 2 4 3" xfId="6423"/>
    <cellStyle name="Normal 2 6 2 2 5" xfId="6424"/>
    <cellStyle name="Normal 2 6 2 2 5 2" xfId="6425"/>
    <cellStyle name="Normal 2 6 2 2 5 3" xfId="6426"/>
    <cellStyle name="Normal 2 6 2 2 6" xfId="6427"/>
    <cellStyle name="Normal 2 6 2 2 7" xfId="6428"/>
    <cellStyle name="Normal 2 6 2 3" xfId="2776"/>
    <cellStyle name="Normal 2 6 2 3 2" xfId="6429"/>
    <cellStyle name="Normal 2 6 2 3 3" xfId="6430"/>
    <cellStyle name="Normal 2 6 2 4" xfId="6431"/>
    <cellStyle name="Normal 2 6 2 4 2" xfId="6432"/>
    <cellStyle name="Normal 2 6 2 4 3" xfId="6433"/>
    <cellStyle name="Normal 2 6 2 5" xfId="6434"/>
    <cellStyle name="Normal 2 6 2 5 2" xfId="6435"/>
    <cellStyle name="Normal 2 6 2 5 3" xfId="6436"/>
    <cellStyle name="Normal 2 6 2 6" xfId="6437"/>
    <cellStyle name="Normal 2 6 2 6 2" xfId="6438"/>
    <cellStyle name="Normal 2 6 2 6 3" xfId="6439"/>
    <cellStyle name="Normal 2 6 2 7" xfId="6440"/>
    <cellStyle name="Normal 2 6 2 8" xfId="6441"/>
    <cellStyle name="Normal 2 6 3" xfId="1100"/>
    <cellStyle name="Normal 2 6 3 2" xfId="2778"/>
    <cellStyle name="Normal 2 6 3 2 2" xfId="6442"/>
    <cellStyle name="Normal 2 6 3 2 3" xfId="6443"/>
    <cellStyle name="Normal 2 6 3 3" xfId="6444"/>
    <cellStyle name="Normal 2 6 3 3 2" xfId="6445"/>
    <cellStyle name="Normal 2 6 3 3 3" xfId="6446"/>
    <cellStyle name="Normal 2 6 3 4" xfId="6447"/>
    <cellStyle name="Normal 2 6 3 4 2" xfId="6448"/>
    <cellStyle name="Normal 2 6 3 4 3" xfId="6449"/>
    <cellStyle name="Normal 2 6 3 5" xfId="6450"/>
    <cellStyle name="Normal 2 6 3 5 2" xfId="6451"/>
    <cellStyle name="Normal 2 6 3 5 3" xfId="6452"/>
    <cellStyle name="Normal 2 6 3 6" xfId="6453"/>
    <cellStyle name="Normal 2 6 3 7" xfId="6454"/>
    <cellStyle name="Normal 2 6 4" xfId="1101"/>
    <cellStyle name="Normal 2 6 4 2" xfId="2779"/>
    <cellStyle name="Normal 2 6 4 2 2" xfId="6455"/>
    <cellStyle name="Normal 2 6 4 2 3" xfId="6456"/>
    <cellStyle name="Normal 2 6 4 3" xfId="6457"/>
    <cellStyle name="Normal 2 6 4 3 2" xfId="6458"/>
    <cellStyle name="Normal 2 6 4 3 3" xfId="6459"/>
    <cellStyle name="Normal 2 6 4 4" xfId="6460"/>
    <cellStyle name="Normal 2 6 4 4 2" xfId="6461"/>
    <cellStyle name="Normal 2 6 4 4 3" xfId="6462"/>
    <cellStyle name="Normal 2 6 4 5" xfId="6463"/>
    <cellStyle name="Normal 2 6 4 5 2" xfId="6464"/>
    <cellStyle name="Normal 2 6 4 5 3" xfId="6465"/>
    <cellStyle name="Normal 2 6 4 6" xfId="6466"/>
    <cellStyle name="Normal 2 6 4 7" xfId="6467"/>
    <cellStyle name="Normal 2 6 5" xfId="2347"/>
    <cellStyle name="Normal 2 6 5 2" xfId="6468"/>
    <cellStyle name="Normal 2 6 5 3" xfId="6469"/>
    <cellStyle name="Normal 2 6 6" xfId="6470"/>
    <cellStyle name="Normal 2 6 6 2" xfId="6471"/>
    <cellStyle name="Normal 2 6 6 3" xfId="6472"/>
    <cellStyle name="Normal 2 6 7" xfId="6473"/>
    <cellStyle name="Normal 2 6 7 2" xfId="6474"/>
    <cellStyle name="Normal 2 6 7 3" xfId="6475"/>
    <cellStyle name="Normal 2 6 8" xfId="6476"/>
    <cellStyle name="Normal 2 6 8 2" xfId="6477"/>
    <cellStyle name="Normal 2 6 8 3" xfId="6478"/>
    <cellStyle name="Normal 2 6 9" xfId="6479"/>
    <cellStyle name="Normal 2 7" xfId="143"/>
    <cellStyle name="Normal 2 7 10" xfId="6480"/>
    <cellStyle name="Normal 2 7 2" xfId="1102"/>
    <cellStyle name="Normal 2 7 2 2" xfId="1103"/>
    <cellStyle name="Normal 2 7 2 2 2" xfId="2781"/>
    <cellStyle name="Normal 2 7 2 2 2 2" xfId="6481"/>
    <cellStyle name="Normal 2 7 2 2 2 3" xfId="6482"/>
    <cellStyle name="Normal 2 7 2 2 3" xfId="6483"/>
    <cellStyle name="Normal 2 7 2 2 3 2" xfId="6484"/>
    <cellStyle name="Normal 2 7 2 2 3 3" xfId="6485"/>
    <cellStyle name="Normal 2 7 2 2 4" xfId="6486"/>
    <cellStyle name="Normal 2 7 2 2 4 2" xfId="6487"/>
    <cellStyle name="Normal 2 7 2 2 4 3" xfId="6488"/>
    <cellStyle name="Normal 2 7 2 2 5" xfId="6489"/>
    <cellStyle name="Normal 2 7 2 2 5 2" xfId="6490"/>
    <cellStyle name="Normal 2 7 2 2 5 3" xfId="6491"/>
    <cellStyle name="Normal 2 7 2 2 6" xfId="6492"/>
    <cellStyle name="Normal 2 7 2 2 7" xfId="6493"/>
    <cellStyle name="Normal 2 7 2 3" xfId="2780"/>
    <cellStyle name="Normal 2 7 2 3 2" xfId="6494"/>
    <cellStyle name="Normal 2 7 2 3 3" xfId="6495"/>
    <cellStyle name="Normal 2 7 2 4" xfId="6496"/>
    <cellStyle name="Normal 2 7 2 4 2" xfId="6497"/>
    <cellStyle name="Normal 2 7 2 4 3" xfId="6498"/>
    <cellStyle name="Normal 2 7 2 5" xfId="6499"/>
    <cellStyle name="Normal 2 7 2 5 2" xfId="6500"/>
    <cellStyle name="Normal 2 7 2 5 3" xfId="6501"/>
    <cellStyle name="Normal 2 7 2 6" xfId="6502"/>
    <cellStyle name="Normal 2 7 2 6 2" xfId="6503"/>
    <cellStyle name="Normal 2 7 2 6 3" xfId="6504"/>
    <cellStyle name="Normal 2 7 2 7" xfId="6505"/>
    <cellStyle name="Normal 2 7 2 8" xfId="6506"/>
    <cellStyle name="Normal 2 7 3" xfId="1104"/>
    <cellStyle name="Normal 2 7 3 2" xfId="2782"/>
    <cellStyle name="Normal 2 7 3 2 2" xfId="6507"/>
    <cellStyle name="Normal 2 7 3 2 3" xfId="6508"/>
    <cellStyle name="Normal 2 7 3 3" xfId="6509"/>
    <cellStyle name="Normal 2 7 3 3 2" xfId="6510"/>
    <cellStyle name="Normal 2 7 3 3 3" xfId="6511"/>
    <cellStyle name="Normal 2 7 3 4" xfId="6512"/>
    <cellStyle name="Normal 2 7 3 4 2" xfId="6513"/>
    <cellStyle name="Normal 2 7 3 4 3" xfId="6514"/>
    <cellStyle name="Normal 2 7 3 5" xfId="6515"/>
    <cellStyle name="Normal 2 7 3 5 2" xfId="6516"/>
    <cellStyle name="Normal 2 7 3 5 3" xfId="6517"/>
    <cellStyle name="Normal 2 7 3 6" xfId="6518"/>
    <cellStyle name="Normal 2 7 3 7" xfId="6519"/>
    <cellStyle name="Normal 2 7 4" xfId="1105"/>
    <cellStyle name="Normal 2 7 4 2" xfId="2783"/>
    <cellStyle name="Normal 2 7 4 2 2" xfId="6520"/>
    <cellStyle name="Normal 2 7 4 2 3" xfId="6521"/>
    <cellStyle name="Normal 2 7 4 3" xfId="6522"/>
    <cellStyle name="Normal 2 7 4 3 2" xfId="6523"/>
    <cellStyle name="Normal 2 7 4 3 3" xfId="6524"/>
    <cellStyle name="Normal 2 7 4 4" xfId="6525"/>
    <cellStyle name="Normal 2 7 4 4 2" xfId="6526"/>
    <cellStyle name="Normal 2 7 4 4 3" xfId="6527"/>
    <cellStyle name="Normal 2 7 4 5" xfId="6528"/>
    <cellStyle name="Normal 2 7 4 5 2" xfId="6529"/>
    <cellStyle name="Normal 2 7 4 5 3" xfId="6530"/>
    <cellStyle name="Normal 2 7 4 6" xfId="6531"/>
    <cellStyle name="Normal 2 7 4 7" xfId="6532"/>
    <cellStyle name="Normal 2 7 5" xfId="2348"/>
    <cellStyle name="Normal 2 7 5 2" xfId="6533"/>
    <cellStyle name="Normal 2 7 5 3" xfId="6534"/>
    <cellStyle name="Normal 2 7 6" xfId="6535"/>
    <cellStyle name="Normal 2 7 6 2" xfId="6536"/>
    <cellStyle name="Normal 2 7 6 3" xfId="6537"/>
    <cellStyle name="Normal 2 7 7" xfId="6538"/>
    <cellStyle name="Normal 2 7 7 2" xfId="6539"/>
    <cellStyle name="Normal 2 7 7 3" xfId="6540"/>
    <cellStyle name="Normal 2 7 8" xfId="6541"/>
    <cellStyle name="Normal 2 7 8 2" xfId="6542"/>
    <cellStyle name="Normal 2 7 8 3" xfId="6543"/>
    <cellStyle name="Normal 2 7 9" xfId="6544"/>
    <cellStyle name="Normal 2 8" xfId="144"/>
    <cellStyle name="Normal 2 8 10" xfId="6545"/>
    <cellStyle name="Normal 2 8 2" xfId="1106"/>
    <cellStyle name="Normal 2 8 2 2" xfId="1107"/>
    <cellStyle name="Normal 2 8 2 2 2" xfId="2785"/>
    <cellStyle name="Normal 2 8 2 2 2 2" xfId="6546"/>
    <cellStyle name="Normal 2 8 2 2 2 3" xfId="6547"/>
    <cellStyle name="Normal 2 8 2 2 3" xfId="6548"/>
    <cellStyle name="Normal 2 8 2 2 3 2" xfId="6549"/>
    <cellStyle name="Normal 2 8 2 2 3 3" xfId="6550"/>
    <cellStyle name="Normal 2 8 2 2 4" xfId="6551"/>
    <cellStyle name="Normal 2 8 2 2 4 2" xfId="6552"/>
    <cellStyle name="Normal 2 8 2 2 4 3" xfId="6553"/>
    <cellStyle name="Normal 2 8 2 2 5" xfId="6554"/>
    <cellStyle name="Normal 2 8 2 2 5 2" xfId="6555"/>
    <cellStyle name="Normal 2 8 2 2 5 3" xfId="6556"/>
    <cellStyle name="Normal 2 8 2 2 6" xfId="6557"/>
    <cellStyle name="Normal 2 8 2 2 7" xfId="6558"/>
    <cellStyle name="Normal 2 8 2 3" xfId="2784"/>
    <cellStyle name="Normal 2 8 2 3 2" xfId="6559"/>
    <cellStyle name="Normal 2 8 2 3 3" xfId="6560"/>
    <cellStyle name="Normal 2 8 2 4" xfId="6561"/>
    <cellStyle name="Normal 2 8 2 4 2" xfId="6562"/>
    <cellStyle name="Normal 2 8 2 4 3" xfId="6563"/>
    <cellStyle name="Normal 2 8 2 5" xfId="6564"/>
    <cellStyle name="Normal 2 8 2 5 2" xfId="6565"/>
    <cellStyle name="Normal 2 8 2 5 3" xfId="6566"/>
    <cellStyle name="Normal 2 8 2 6" xfId="6567"/>
    <cellStyle name="Normal 2 8 2 6 2" xfId="6568"/>
    <cellStyle name="Normal 2 8 2 6 3" xfId="6569"/>
    <cellStyle name="Normal 2 8 2 7" xfId="6570"/>
    <cellStyle name="Normal 2 8 2 8" xfId="6571"/>
    <cellStyle name="Normal 2 8 3" xfId="1108"/>
    <cellStyle name="Normal 2 8 3 2" xfId="2786"/>
    <cellStyle name="Normal 2 8 3 2 2" xfId="6572"/>
    <cellStyle name="Normal 2 8 3 2 3" xfId="6573"/>
    <cellStyle name="Normal 2 8 3 3" xfId="6574"/>
    <cellStyle name="Normal 2 8 3 3 2" xfId="6575"/>
    <cellStyle name="Normal 2 8 3 3 3" xfId="6576"/>
    <cellStyle name="Normal 2 8 3 4" xfId="6577"/>
    <cellStyle name="Normal 2 8 3 4 2" xfId="6578"/>
    <cellStyle name="Normal 2 8 3 4 3" xfId="6579"/>
    <cellStyle name="Normal 2 8 3 5" xfId="6580"/>
    <cellStyle name="Normal 2 8 3 5 2" xfId="6581"/>
    <cellStyle name="Normal 2 8 3 5 3" xfId="6582"/>
    <cellStyle name="Normal 2 8 3 6" xfId="6583"/>
    <cellStyle name="Normal 2 8 3 7" xfId="6584"/>
    <cellStyle name="Normal 2 8 4" xfId="1109"/>
    <cellStyle name="Normal 2 8 4 2" xfId="2787"/>
    <cellStyle name="Normal 2 8 4 2 2" xfId="6585"/>
    <cellStyle name="Normal 2 8 4 2 3" xfId="6586"/>
    <cellStyle name="Normal 2 8 4 3" xfId="6587"/>
    <cellStyle name="Normal 2 8 4 3 2" xfId="6588"/>
    <cellStyle name="Normal 2 8 4 3 3" xfId="6589"/>
    <cellStyle name="Normal 2 8 4 4" xfId="6590"/>
    <cellStyle name="Normal 2 8 4 4 2" xfId="6591"/>
    <cellStyle name="Normal 2 8 4 4 3" xfId="6592"/>
    <cellStyle name="Normal 2 8 4 5" xfId="6593"/>
    <cellStyle name="Normal 2 8 4 5 2" xfId="6594"/>
    <cellStyle name="Normal 2 8 4 5 3" xfId="6595"/>
    <cellStyle name="Normal 2 8 4 6" xfId="6596"/>
    <cellStyle name="Normal 2 8 4 7" xfId="6597"/>
    <cellStyle name="Normal 2 8 5" xfId="2349"/>
    <cellStyle name="Normal 2 8 5 2" xfId="6598"/>
    <cellStyle name="Normal 2 8 5 3" xfId="6599"/>
    <cellStyle name="Normal 2 8 6" xfId="6600"/>
    <cellStyle name="Normal 2 8 6 2" xfId="6601"/>
    <cellStyle name="Normal 2 8 6 3" xfId="6602"/>
    <cellStyle name="Normal 2 8 7" xfId="6603"/>
    <cellStyle name="Normal 2 8 7 2" xfId="6604"/>
    <cellStyle name="Normal 2 8 7 3" xfId="6605"/>
    <cellStyle name="Normal 2 8 8" xfId="6606"/>
    <cellStyle name="Normal 2 8 8 2" xfId="6607"/>
    <cellStyle name="Normal 2 8 8 3" xfId="6608"/>
    <cellStyle name="Normal 2 8 9" xfId="6609"/>
    <cellStyle name="Normal 2 9" xfId="145"/>
    <cellStyle name="Normal 2 9 10" xfId="6610"/>
    <cellStyle name="Normal 2 9 2" xfId="1110"/>
    <cellStyle name="Normal 2 9 2 2" xfId="1111"/>
    <cellStyle name="Normal 2 9 2 2 2" xfId="2789"/>
    <cellStyle name="Normal 2 9 2 2 2 2" xfId="6611"/>
    <cellStyle name="Normal 2 9 2 2 2 3" xfId="6612"/>
    <cellStyle name="Normal 2 9 2 2 3" xfId="6613"/>
    <cellStyle name="Normal 2 9 2 2 3 2" xfId="6614"/>
    <cellStyle name="Normal 2 9 2 2 3 3" xfId="6615"/>
    <cellStyle name="Normal 2 9 2 2 4" xfId="6616"/>
    <cellStyle name="Normal 2 9 2 2 4 2" xfId="6617"/>
    <cellStyle name="Normal 2 9 2 2 4 3" xfId="6618"/>
    <cellStyle name="Normal 2 9 2 2 5" xfId="6619"/>
    <cellStyle name="Normal 2 9 2 2 5 2" xfId="6620"/>
    <cellStyle name="Normal 2 9 2 2 5 3" xfId="6621"/>
    <cellStyle name="Normal 2 9 2 2 6" xfId="6622"/>
    <cellStyle name="Normal 2 9 2 2 7" xfId="6623"/>
    <cellStyle name="Normal 2 9 2 3" xfId="2788"/>
    <cellStyle name="Normal 2 9 2 3 2" xfId="6624"/>
    <cellStyle name="Normal 2 9 2 3 3" xfId="6625"/>
    <cellStyle name="Normal 2 9 2 4" xfId="6626"/>
    <cellStyle name="Normal 2 9 2 4 2" xfId="6627"/>
    <cellStyle name="Normal 2 9 2 4 3" xfId="6628"/>
    <cellStyle name="Normal 2 9 2 5" xfId="6629"/>
    <cellStyle name="Normal 2 9 2 5 2" xfId="6630"/>
    <cellStyle name="Normal 2 9 2 5 3" xfId="6631"/>
    <cellStyle name="Normal 2 9 2 6" xfId="6632"/>
    <cellStyle name="Normal 2 9 2 6 2" xfId="6633"/>
    <cellStyle name="Normal 2 9 2 6 3" xfId="6634"/>
    <cellStyle name="Normal 2 9 2 7" xfId="6635"/>
    <cellStyle name="Normal 2 9 2 8" xfId="6636"/>
    <cellStyle name="Normal 2 9 3" xfId="1112"/>
    <cellStyle name="Normal 2 9 3 2" xfId="2790"/>
    <cellStyle name="Normal 2 9 3 2 2" xfId="6637"/>
    <cellStyle name="Normal 2 9 3 2 3" xfId="6638"/>
    <cellStyle name="Normal 2 9 3 3" xfId="6639"/>
    <cellStyle name="Normal 2 9 3 3 2" xfId="6640"/>
    <cellStyle name="Normal 2 9 3 3 3" xfId="6641"/>
    <cellStyle name="Normal 2 9 3 4" xfId="6642"/>
    <cellStyle name="Normal 2 9 3 4 2" xfId="6643"/>
    <cellStyle name="Normal 2 9 3 4 3" xfId="6644"/>
    <cellStyle name="Normal 2 9 3 5" xfId="6645"/>
    <cellStyle name="Normal 2 9 3 5 2" xfId="6646"/>
    <cellStyle name="Normal 2 9 3 5 3" xfId="6647"/>
    <cellStyle name="Normal 2 9 3 6" xfId="6648"/>
    <cellStyle name="Normal 2 9 3 7" xfId="6649"/>
    <cellStyle name="Normal 2 9 4" xfId="1113"/>
    <cellStyle name="Normal 2 9 4 2" xfId="2791"/>
    <cellStyle name="Normal 2 9 4 2 2" xfId="6650"/>
    <cellStyle name="Normal 2 9 4 2 3" xfId="6651"/>
    <cellStyle name="Normal 2 9 4 3" xfId="6652"/>
    <cellStyle name="Normal 2 9 4 3 2" xfId="6653"/>
    <cellStyle name="Normal 2 9 4 3 3" xfId="6654"/>
    <cellStyle name="Normal 2 9 4 4" xfId="6655"/>
    <cellStyle name="Normal 2 9 4 4 2" xfId="6656"/>
    <cellStyle name="Normal 2 9 4 4 3" xfId="6657"/>
    <cellStyle name="Normal 2 9 4 5" xfId="6658"/>
    <cellStyle name="Normal 2 9 4 5 2" xfId="6659"/>
    <cellStyle name="Normal 2 9 4 5 3" xfId="6660"/>
    <cellStyle name="Normal 2 9 4 6" xfId="6661"/>
    <cellStyle name="Normal 2 9 4 7" xfId="6662"/>
    <cellStyle name="Normal 2 9 5" xfId="2350"/>
    <cellStyle name="Normal 2 9 5 2" xfId="6663"/>
    <cellStyle name="Normal 2 9 5 3" xfId="6664"/>
    <cellStyle name="Normal 2 9 6" xfId="6665"/>
    <cellStyle name="Normal 2 9 6 2" xfId="6666"/>
    <cellStyle name="Normal 2 9 6 3" xfId="6667"/>
    <cellStyle name="Normal 2 9 7" xfId="6668"/>
    <cellStyle name="Normal 2 9 7 2" xfId="6669"/>
    <cellStyle name="Normal 2 9 7 3" xfId="6670"/>
    <cellStyle name="Normal 2 9 8" xfId="6671"/>
    <cellStyle name="Normal 2 9 8 2" xfId="6672"/>
    <cellStyle name="Normal 2 9 8 3" xfId="6673"/>
    <cellStyle name="Normal 2 9 9" xfId="6674"/>
    <cellStyle name="Normal 2_Clark Comparison (2)" xfId="146"/>
    <cellStyle name="Normal 20" xfId="147"/>
    <cellStyle name="Normal 21" xfId="148"/>
    <cellStyle name="Normal 22" xfId="149"/>
    <cellStyle name="Normal 23" xfId="150"/>
    <cellStyle name="Normal 24" xfId="151"/>
    <cellStyle name="Normal 25" xfId="152"/>
    <cellStyle name="Normal 26" xfId="153"/>
    <cellStyle name="Normal 27" xfId="154"/>
    <cellStyle name="Normal 28" xfId="155"/>
    <cellStyle name="Normal 28 2" xfId="156"/>
    <cellStyle name="Normal 28 3" xfId="1114"/>
    <cellStyle name="Normal 29" xfId="157"/>
    <cellStyle name="Normal 3" xfId="158"/>
    <cellStyle name="Normal 3 2" xfId="6"/>
    <cellStyle name="Normal 3 2 2" xfId="677"/>
    <cellStyle name="Normal 3 3" xfId="159"/>
    <cellStyle name="Normal 3 3 2" xfId="160"/>
    <cellStyle name="Normal 3 3 3" xfId="161"/>
    <cellStyle name="Normal 3 4" xfId="1115"/>
    <cellStyle name="Normal 3_Single Family Renovation and Ongoing Rental Model (JL Edited) v.11.3 BG Comments" xfId="162"/>
    <cellStyle name="Normal 30" xfId="163"/>
    <cellStyle name="Normal 31" xfId="164"/>
    <cellStyle name="Normal 32" xfId="165"/>
    <cellStyle name="Normal 33" xfId="166"/>
    <cellStyle name="Normal 34" xfId="167"/>
    <cellStyle name="Normal 35" xfId="168"/>
    <cellStyle name="Normal 36" xfId="169"/>
    <cellStyle name="Normal 37" xfId="170"/>
    <cellStyle name="Normal 38" xfId="171"/>
    <cellStyle name="Normal 39" xfId="172"/>
    <cellStyle name="Normal 4" xfId="173"/>
    <cellStyle name="Normal 4 2" xfId="174"/>
    <cellStyle name="Normal 4 2 2" xfId="175"/>
    <cellStyle name="Normal 4 2 3" xfId="1116"/>
    <cellStyle name="Normal 4 3" xfId="176"/>
    <cellStyle name="Normal 4 3 2" xfId="177"/>
    <cellStyle name="Normal 4 3 3" xfId="1117"/>
    <cellStyle name="Normal 4 4" xfId="178"/>
    <cellStyle name="Normal 4 4 2" xfId="179"/>
    <cellStyle name="Normal 4 4 3" xfId="1118"/>
    <cellStyle name="Normal 4 5" xfId="180"/>
    <cellStyle name="Normal 4 5 2" xfId="181"/>
    <cellStyle name="Normal 4 5 3" xfId="1119"/>
    <cellStyle name="Normal 4 6" xfId="182"/>
    <cellStyle name="Normal 4 6 2" xfId="183"/>
    <cellStyle name="Normal 4 6 3" xfId="1120"/>
    <cellStyle name="Normal 4 7" xfId="184"/>
    <cellStyle name="Normal 4 7 2" xfId="185"/>
    <cellStyle name="Normal 4 7 3" xfId="1121"/>
    <cellStyle name="Normal 4 8" xfId="186"/>
    <cellStyle name="Normal 4 9" xfId="1122"/>
    <cellStyle name="Normal 40" xfId="187"/>
    <cellStyle name="Normal 41" xfId="188"/>
    <cellStyle name="Normal 42" xfId="189"/>
    <cellStyle name="Normal 43" xfId="190"/>
    <cellStyle name="Normal 44" xfId="191"/>
    <cellStyle name="Normal 44 2" xfId="1123"/>
    <cellStyle name="Normal 44 2 2" xfId="2796"/>
    <cellStyle name="Normal 44 2 2 2" xfId="6675"/>
    <cellStyle name="Normal 44 2 2 3" xfId="6676"/>
    <cellStyle name="Normal 44 2 3" xfId="6677"/>
    <cellStyle name="Normal 44 2 3 2" xfId="6678"/>
    <cellStyle name="Normal 44 2 3 3" xfId="6679"/>
    <cellStyle name="Normal 44 2 4" xfId="6680"/>
    <cellStyle name="Normal 44 2 4 2" xfId="6681"/>
    <cellStyle name="Normal 44 2 4 3" xfId="6682"/>
    <cellStyle name="Normal 44 2 5" xfId="6683"/>
    <cellStyle name="Normal 44 2 5 2" xfId="6684"/>
    <cellStyle name="Normal 44 2 5 3" xfId="6685"/>
    <cellStyle name="Normal 44 2 6" xfId="6686"/>
    <cellStyle name="Normal 44 2 7" xfId="6687"/>
    <cellStyle name="Normal 45" xfId="192"/>
    <cellStyle name="Normal 46" xfId="193"/>
    <cellStyle name="Normal 47" xfId="194"/>
    <cellStyle name="Normal 48" xfId="195"/>
    <cellStyle name="Normal 49" xfId="196"/>
    <cellStyle name="Normal 5" xfId="197"/>
    <cellStyle name="Normal 5 2" xfId="198"/>
    <cellStyle name="Normal 5 3" xfId="1124"/>
    <cellStyle name="Normal 50" xfId="199"/>
    <cellStyle name="Normal 51" xfId="200"/>
    <cellStyle name="Normal 52" xfId="201"/>
    <cellStyle name="Normal 53" xfId="202"/>
    <cellStyle name="Normal 54" xfId="203"/>
    <cellStyle name="Normal 55" xfId="204"/>
    <cellStyle name="Normal 56" xfId="205"/>
    <cellStyle name="Normal 57" xfId="206"/>
    <cellStyle name="Normal 57 10" xfId="6688"/>
    <cellStyle name="Normal 57 2" xfId="1125"/>
    <cellStyle name="Normal 57 2 2" xfId="1126"/>
    <cellStyle name="Normal 57 2 2 2" xfId="2799"/>
    <cellStyle name="Normal 57 2 2 2 2" xfId="6689"/>
    <cellStyle name="Normal 57 2 2 2 3" xfId="6690"/>
    <cellStyle name="Normal 57 2 2 3" xfId="6691"/>
    <cellStyle name="Normal 57 2 2 3 2" xfId="6692"/>
    <cellStyle name="Normal 57 2 2 3 3" xfId="6693"/>
    <cellStyle name="Normal 57 2 2 4" xfId="6694"/>
    <cellStyle name="Normal 57 2 2 4 2" xfId="6695"/>
    <cellStyle name="Normal 57 2 2 4 3" xfId="6696"/>
    <cellStyle name="Normal 57 2 2 5" xfId="6697"/>
    <cellStyle name="Normal 57 2 2 5 2" xfId="6698"/>
    <cellStyle name="Normal 57 2 2 5 3" xfId="6699"/>
    <cellStyle name="Normal 57 2 2 6" xfId="6700"/>
    <cellStyle name="Normal 57 2 2 7" xfId="6701"/>
    <cellStyle name="Normal 57 2 3" xfId="2798"/>
    <cellStyle name="Normal 57 2 3 2" xfId="6702"/>
    <cellStyle name="Normal 57 2 3 3" xfId="6703"/>
    <cellStyle name="Normal 57 2 4" xfId="6704"/>
    <cellStyle name="Normal 57 2 4 2" xfId="6705"/>
    <cellStyle name="Normal 57 2 4 3" xfId="6706"/>
    <cellStyle name="Normal 57 2 5" xfId="6707"/>
    <cellStyle name="Normal 57 2 5 2" xfId="6708"/>
    <cellStyle name="Normal 57 2 5 3" xfId="6709"/>
    <cellStyle name="Normal 57 2 6" xfId="6710"/>
    <cellStyle name="Normal 57 2 6 2" xfId="6711"/>
    <cellStyle name="Normal 57 2 6 3" xfId="6712"/>
    <cellStyle name="Normal 57 2 7" xfId="6713"/>
    <cellStyle name="Normal 57 2 8" xfId="6714"/>
    <cellStyle name="Normal 57 3" xfId="1127"/>
    <cellStyle name="Normal 57 3 2" xfId="2800"/>
    <cellStyle name="Normal 57 3 2 2" xfId="6715"/>
    <cellStyle name="Normal 57 3 2 3" xfId="6716"/>
    <cellStyle name="Normal 57 3 3" xfId="6717"/>
    <cellStyle name="Normal 57 3 3 2" xfId="6718"/>
    <cellStyle name="Normal 57 3 3 3" xfId="6719"/>
    <cellStyle name="Normal 57 3 4" xfId="6720"/>
    <cellStyle name="Normal 57 3 4 2" xfId="6721"/>
    <cellStyle name="Normal 57 3 4 3" xfId="6722"/>
    <cellStyle name="Normal 57 3 5" xfId="6723"/>
    <cellStyle name="Normal 57 3 5 2" xfId="6724"/>
    <cellStyle name="Normal 57 3 5 3" xfId="6725"/>
    <cellStyle name="Normal 57 3 6" xfId="6726"/>
    <cellStyle name="Normal 57 3 7" xfId="6727"/>
    <cellStyle name="Normal 57 4" xfId="1128"/>
    <cellStyle name="Normal 57 4 2" xfId="2801"/>
    <cellStyle name="Normal 57 4 2 2" xfId="6728"/>
    <cellStyle name="Normal 57 4 2 3" xfId="6729"/>
    <cellStyle name="Normal 57 4 3" xfId="6730"/>
    <cellStyle name="Normal 57 4 3 2" xfId="6731"/>
    <cellStyle name="Normal 57 4 3 3" xfId="6732"/>
    <cellStyle name="Normal 57 4 4" xfId="6733"/>
    <cellStyle name="Normal 57 4 4 2" xfId="6734"/>
    <cellStyle name="Normal 57 4 4 3" xfId="6735"/>
    <cellStyle name="Normal 57 4 5" xfId="6736"/>
    <cellStyle name="Normal 57 4 5 2" xfId="6737"/>
    <cellStyle name="Normal 57 4 5 3" xfId="6738"/>
    <cellStyle name="Normal 57 4 6" xfId="6739"/>
    <cellStyle name="Normal 57 4 7" xfId="6740"/>
    <cellStyle name="Normal 57 5" xfId="2394"/>
    <cellStyle name="Normal 57 5 2" xfId="6741"/>
    <cellStyle name="Normal 57 5 3" xfId="6742"/>
    <cellStyle name="Normal 57 6" xfId="6743"/>
    <cellStyle name="Normal 57 6 2" xfId="6744"/>
    <cellStyle name="Normal 57 6 3" xfId="6745"/>
    <cellStyle name="Normal 57 7" xfId="6746"/>
    <cellStyle name="Normal 57 7 2" xfId="6747"/>
    <cellStyle name="Normal 57 7 3" xfId="6748"/>
    <cellStyle name="Normal 57 8" xfId="6749"/>
    <cellStyle name="Normal 57 8 2" xfId="6750"/>
    <cellStyle name="Normal 57 8 3" xfId="6751"/>
    <cellStyle name="Normal 57 9" xfId="6752"/>
    <cellStyle name="Normal 58" xfId="207"/>
    <cellStyle name="Normal 58 10" xfId="6753"/>
    <cellStyle name="Normal 58 2" xfId="1129"/>
    <cellStyle name="Normal 58 2 2" xfId="1130"/>
    <cellStyle name="Normal 58 2 2 2" xfId="2803"/>
    <cellStyle name="Normal 58 2 2 2 2" xfId="6754"/>
    <cellStyle name="Normal 58 2 2 2 3" xfId="6755"/>
    <cellStyle name="Normal 58 2 2 3" xfId="6756"/>
    <cellStyle name="Normal 58 2 2 3 2" xfId="6757"/>
    <cellStyle name="Normal 58 2 2 3 3" xfId="6758"/>
    <cellStyle name="Normal 58 2 2 4" xfId="6759"/>
    <cellStyle name="Normal 58 2 2 4 2" xfId="6760"/>
    <cellStyle name="Normal 58 2 2 4 3" xfId="6761"/>
    <cellStyle name="Normal 58 2 2 5" xfId="6762"/>
    <cellStyle name="Normal 58 2 2 5 2" xfId="6763"/>
    <cellStyle name="Normal 58 2 2 5 3" xfId="6764"/>
    <cellStyle name="Normal 58 2 2 6" xfId="6765"/>
    <cellStyle name="Normal 58 2 2 7" xfId="6766"/>
    <cellStyle name="Normal 58 2 3" xfId="2802"/>
    <cellStyle name="Normal 58 2 3 2" xfId="6767"/>
    <cellStyle name="Normal 58 2 3 3" xfId="6768"/>
    <cellStyle name="Normal 58 2 4" xfId="6769"/>
    <cellStyle name="Normal 58 2 4 2" xfId="6770"/>
    <cellStyle name="Normal 58 2 4 3" xfId="6771"/>
    <cellStyle name="Normal 58 2 5" xfId="6772"/>
    <cellStyle name="Normal 58 2 5 2" xfId="6773"/>
    <cellStyle name="Normal 58 2 5 3" xfId="6774"/>
    <cellStyle name="Normal 58 2 6" xfId="6775"/>
    <cellStyle name="Normal 58 2 6 2" xfId="6776"/>
    <cellStyle name="Normal 58 2 6 3" xfId="6777"/>
    <cellStyle name="Normal 58 2 7" xfId="6778"/>
    <cellStyle name="Normal 58 2 8" xfId="6779"/>
    <cellStyle name="Normal 58 3" xfId="1131"/>
    <cellStyle name="Normal 58 3 2" xfId="2804"/>
    <cellStyle name="Normal 58 3 2 2" xfId="6780"/>
    <cellStyle name="Normal 58 3 2 3" xfId="6781"/>
    <cellStyle name="Normal 58 3 3" xfId="6782"/>
    <cellStyle name="Normal 58 3 3 2" xfId="6783"/>
    <cellStyle name="Normal 58 3 3 3" xfId="6784"/>
    <cellStyle name="Normal 58 3 4" xfId="6785"/>
    <cellStyle name="Normal 58 3 4 2" xfId="6786"/>
    <cellStyle name="Normal 58 3 4 3" xfId="6787"/>
    <cellStyle name="Normal 58 3 5" xfId="6788"/>
    <cellStyle name="Normal 58 3 5 2" xfId="6789"/>
    <cellStyle name="Normal 58 3 5 3" xfId="6790"/>
    <cellStyle name="Normal 58 3 6" xfId="6791"/>
    <cellStyle name="Normal 58 3 7" xfId="6792"/>
    <cellStyle name="Normal 58 4" xfId="1132"/>
    <cellStyle name="Normal 58 4 2" xfId="2805"/>
    <cellStyle name="Normal 58 4 2 2" xfId="6793"/>
    <cellStyle name="Normal 58 4 2 3" xfId="6794"/>
    <cellStyle name="Normal 58 4 3" xfId="6795"/>
    <cellStyle name="Normal 58 4 3 2" xfId="6796"/>
    <cellStyle name="Normal 58 4 3 3" xfId="6797"/>
    <cellStyle name="Normal 58 4 4" xfId="6798"/>
    <cellStyle name="Normal 58 4 4 2" xfId="6799"/>
    <cellStyle name="Normal 58 4 4 3" xfId="6800"/>
    <cellStyle name="Normal 58 4 5" xfId="6801"/>
    <cellStyle name="Normal 58 4 5 2" xfId="6802"/>
    <cellStyle name="Normal 58 4 5 3" xfId="6803"/>
    <cellStyle name="Normal 58 4 6" xfId="6804"/>
    <cellStyle name="Normal 58 4 7" xfId="6805"/>
    <cellStyle name="Normal 58 5" xfId="2395"/>
    <cellStyle name="Normal 58 5 2" xfId="6806"/>
    <cellStyle name="Normal 58 5 3" xfId="6807"/>
    <cellStyle name="Normal 58 6" xfId="6808"/>
    <cellStyle name="Normal 58 6 2" xfId="6809"/>
    <cellStyle name="Normal 58 6 3" xfId="6810"/>
    <cellStyle name="Normal 58 7" xfId="6811"/>
    <cellStyle name="Normal 58 7 2" xfId="6812"/>
    <cellStyle name="Normal 58 7 3" xfId="6813"/>
    <cellStyle name="Normal 58 8" xfId="6814"/>
    <cellStyle name="Normal 58 8 2" xfId="6815"/>
    <cellStyle name="Normal 58 8 3" xfId="6816"/>
    <cellStyle name="Normal 58 9" xfId="6817"/>
    <cellStyle name="Normal 59" xfId="208"/>
    <cellStyle name="Normal 59 10" xfId="6818"/>
    <cellStyle name="Normal 59 2" xfId="1133"/>
    <cellStyle name="Normal 59 2 2" xfId="1134"/>
    <cellStyle name="Normal 59 2 2 2" xfId="2807"/>
    <cellStyle name="Normal 59 2 2 2 2" xfId="6819"/>
    <cellStyle name="Normal 59 2 2 2 3" xfId="6820"/>
    <cellStyle name="Normal 59 2 2 3" xfId="6821"/>
    <cellStyle name="Normal 59 2 2 3 2" xfId="6822"/>
    <cellStyle name="Normal 59 2 2 3 3" xfId="6823"/>
    <cellStyle name="Normal 59 2 2 4" xfId="6824"/>
    <cellStyle name="Normal 59 2 2 4 2" xfId="6825"/>
    <cellStyle name="Normal 59 2 2 4 3" xfId="6826"/>
    <cellStyle name="Normal 59 2 2 5" xfId="6827"/>
    <cellStyle name="Normal 59 2 2 5 2" xfId="6828"/>
    <cellStyle name="Normal 59 2 2 5 3" xfId="6829"/>
    <cellStyle name="Normal 59 2 2 6" xfId="6830"/>
    <cellStyle name="Normal 59 2 2 7" xfId="6831"/>
    <cellStyle name="Normal 59 2 3" xfId="2806"/>
    <cellStyle name="Normal 59 2 3 2" xfId="6832"/>
    <cellStyle name="Normal 59 2 3 3" xfId="6833"/>
    <cellStyle name="Normal 59 2 4" xfId="6834"/>
    <cellStyle name="Normal 59 2 4 2" xfId="6835"/>
    <cellStyle name="Normal 59 2 4 3" xfId="6836"/>
    <cellStyle name="Normal 59 2 5" xfId="6837"/>
    <cellStyle name="Normal 59 2 5 2" xfId="6838"/>
    <cellStyle name="Normal 59 2 5 3" xfId="6839"/>
    <cellStyle name="Normal 59 2 6" xfId="6840"/>
    <cellStyle name="Normal 59 2 6 2" xfId="6841"/>
    <cellStyle name="Normal 59 2 6 3" xfId="6842"/>
    <cellStyle name="Normal 59 2 7" xfId="6843"/>
    <cellStyle name="Normal 59 2 8" xfId="6844"/>
    <cellStyle name="Normal 59 3" xfId="1135"/>
    <cellStyle name="Normal 59 3 2" xfId="2808"/>
    <cellStyle name="Normal 59 3 2 2" xfId="6845"/>
    <cellStyle name="Normal 59 3 2 3" xfId="6846"/>
    <cellStyle name="Normal 59 3 3" xfId="6847"/>
    <cellStyle name="Normal 59 3 3 2" xfId="6848"/>
    <cellStyle name="Normal 59 3 3 3" xfId="6849"/>
    <cellStyle name="Normal 59 3 4" xfId="6850"/>
    <cellStyle name="Normal 59 3 4 2" xfId="6851"/>
    <cellStyle name="Normal 59 3 4 3" xfId="6852"/>
    <cellStyle name="Normal 59 3 5" xfId="6853"/>
    <cellStyle name="Normal 59 3 5 2" xfId="6854"/>
    <cellStyle name="Normal 59 3 5 3" xfId="6855"/>
    <cellStyle name="Normal 59 3 6" xfId="6856"/>
    <cellStyle name="Normal 59 3 7" xfId="6857"/>
    <cellStyle name="Normal 59 4" xfId="1136"/>
    <cellStyle name="Normal 59 4 2" xfId="2809"/>
    <cellStyle name="Normal 59 4 2 2" xfId="6858"/>
    <cellStyle name="Normal 59 4 2 3" xfId="6859"/>
    <cellStyle name="Normal 59 4 3" xfId="6860"/>
    <cellStyle name="Normal 59 4 3 2" xfId="6861"/>
    <cellStyle name="Normal 59 4 3 3" xfId="6862"/>
    <cellStyle name="Normal 59 4 4" xfId="6863"/>
    <cellStyle name="Normal 59 4 4 2" xfId="6864"/>
    <cellStyle name="Normal 59 4 4 3" xfId="6865"/>
    <cellStyle name="Normal 59 4 5" xfId="6866"/>
    <cellStyle name="Normal 59 4 5 2" xfId="6867"/>
    <cellStyle name="Normal 59 4 5 3" xfId="6868"/>
    <cellStyle name="Normal 59 4 6" xfId="6869"/>
    <cellStyle name="Normal 59 4 7" xfId="6870"/>
    <cellStyle name="Normal 59 5" xfId="2396"/>
    <cellStyle name="Normal 59 5 2" xfId="6871"/>
    <cellStyle name="Normal 59 5 3" xfId="6872"/>
    <cellStyle name="Normal 59 6" xfId="6873"/>
    <cellStyle name="Normal 59 6 2" xfId="6874"/>
    <cellStyle name="Normal 59 6 3" xfId="6875"/>
    <cellStyle name="Normal 59 7" xfId="6876"/>
    <cellStyle name="Normal 59 7 2" xfId="6877"/>
    <cellStyle name="Normal 59 7 3" xfId="6878"/>
    <cellStyle name="Normal 59 8" xfId="6879"/>
    <cellStyle name="Normal 59 8 2" xfId="6880"/>
    <cellStyle name="Normal 59 8 3" xfId="6881"/>
    <cellStyle name="Normal 59 9" xfId="6882"/>
    <cellStyle name="Normal 6" xfId="209"/>
    <cellStyle name="Normal 6 2" xfId="210"/>
    <cellStyle name="Normal 6 2 2" xfId="211"/>
    <cellStyle name="Normal 6 3" xfId="15"/>
    <cellStyle name="Normal 6 3 2" xfId="633"/>
    <cellStyle name="Normal 6 4" xfId="634"/>
    <cellStyle name="Normal 6 4 2" xfId="6883"/>
    <cellStyle name="Normal 6 4 3" xfId="6884"/>
    <cellStyle name="Normal 6 5" xfId="1137"/>
    <cellStyle name="Normal 60" xfId="212"/>
    <cellStyle name="Normal 60 10" xfId="6885"/>
    <cellStyle name="Normal 60 2" xfId="1138"/>
    <cellStyle name="Normal 60 2 2" xfId="1139"/>
    <cellStyle name="Normal 60 2 2 2" xfId="2814"/>
    <cellStyle name="Normal 60 2 2 2 2" xfId="6886"/>
    <cellStyle name="Normal 60 2 2 2 3" xfId="6887"/>
    <cellStyle name="Normal 60 2 2 3" xfId="6888"/>
    <cellStyle name="Normal 60 2 2 3 2" xfId="6889"/>
    <cellStyle name="Normal 60 2 2 3 3" xfId="6890"/>
    <cellStyle name="Normal 60 2 2 4" xfId="6891"/>
    <cellStyle name="Normal 60 2 2 4 2" xfId="6892"/>
    <cellStyle name="Normal 60 2 2 4 3" xfId="6893"/>
    <cellStyle name="Normal 60 2 2 5" xfId="6894"/>
    <cellStyle name="Normal 60 2 2 5 2" xfId="6895"/>
    <cellStyle name="Normal 60 2 2 5 3" xfId="6896"/>
    <cellStyle name="Normal 60 2 2 6" xfId="6897"/>
    <cellStyle name="Normal 60 2 2 7" xfId="6898"/>
    <cellStyle name="Normal 60 2 3" xfId="2813"/>
    <cellStyle name="Normal 60 2 3 2" xfId="6899"/>
    <cellStyle name="Normal 60 2 3 3" xfId="6900"/>
    <cellStyle name="Normal 60 2 4" xfId="6901"/>
    <cellStyle name="Normal 60 2 4 2" xfId="6902"/>
    <cellStyle name="Normal 60 2 4 3" xfId="6903"/>
    <cellStyle name="Normal 60 2 5" xfId="6904"/>
    <cellStyle name="Normal 60 2 5 2" xfId="6905"/>
    <cellStyle name="Normal 60 2 5 3" xfId="6906"/>
    <cellStyle name="Normal 60 2 6" xfId="6907"/>
    <cellStyle name="Normal 60 2 6 2" xfId="6908"/>
    <cellStyle name="Normal 60 2 6 3" xfId="6909"/>
    <cellStyle name="Normal 60 2 7" xfId="6910"/>
    <cellStyle name="Normal 60 2 8" xfId="6911"/>
    <cellStyle name="Normal 60 3" xfId="1140"/>
    <cellStyle name="Normal 60 3 2" xfId="2815"/>
    <cellStyle name="Normal 60 3 2 2" xfId="6912"/>
    <cellStyle name="Normal 60 3 2 3" xfId="6913"/>
    <cellStyle name="Normal 60 3 3" xfId="6914"/>
    <cellStyle name="Normal 60 3 3 2" xfId="6915"/>
    <cellStyle name="Normal 60 3 3 3" xfId="6916"/>
    <cellStyle name="Normal 60 3 4" xfId="6917"/>
    <cellStyle name="Normal 60 3 4 2" xfId="6918"/>
    <cellStyle name="Normal 60 3 4 3" xfId="6919"/>
    <cellStyle name="Normal 60 3 5" xfId="6920"/>
    <cellStyle name="Normal 60 3 5 2" xfId="6921"/>
    <cellStyle name="Normal 60 3 5 3" xfId="6922"/>
    <cellStyle name="Normal 60 3 6" xfId="6923"/>
    <cellStyle name="Normal 60 3 7" xfId="6924"/>
    <cellStyle name="Normal 60 4" xfId="1141"/>
    <cellStyle name="Normal 60 4 2" xfId="2816"/>
    <cellStyle name="Normal 60 4 2 2" xfId="6925"/>
    <cellStyle name="Normal 60 4 2 3" xfId="6926"/>
    <cellStyle name="Normal 60 4 3" xfId="6927"/>
    <cellStyle name="Normal 60 4 3 2" xfId="6928"/>
    <cellStyle name="Normal 60 4 3 3" xfId="6929"/>
    <cellStyle name="Normal 60 4 4" xfId="6930"/>
    <cellStyle name="Normal 60 4 4 2" xfId="6931"/>
    <cellStyle name="Normal 60 4 4 3" xfId="6932"/>
    <cellStyle name="Normal 60 4 5" xfId="6933"/>
    <cellStyle name="Normal 60 4 5 2" xfId="6934"/>
    <cellStyle name="Normal 60 4 5 3" xfId="6935"/>
    <cellStyle name="Normal 60 4 6" xfId="6936"/>
    <cellStyle name="Normal 60 4 7" xfId="6937"/>
    <cellStyle name="Normal 60 5" xfId="2400"/>
    <cellStyle name="Normal 60 5 2" xfId="6938"/>
    <cellStyle name="Normal 60 5 3" xfId="6939"/>
    <cellStyle name="Normal 60 6" xfId="6940"/>
    <cellStyle name="Normal 60 6 2" xfId="6941"/>
    <cellStyle name="Normal 60 6 3" xfId="6942"/>
    <cellStyle name="Normal 60 7" xfId="6943"/>
    <cellStyle name="Normal 60 7 2" xfId="6944"/>
    <cellStyle name="Normal 60 7 3" xfId="6945"/>
    <cellStyle name="Normal 60 8" xfId="6946"/>
    <cellStyle name="Normal 60 8 2" xfId="6947"/>
    <cellStyle name="Normal 60 8 3" xfId="6948"/>
    <cellStyle name="Normal 60 9" xfId="6949"/>
    <cellStyle name="Normal 61" xfId="1142"/>
    <cellStyle name="Normal 61 2" xfId="1143"/>
    <cellStyle name="Normal 61 2 2" xfId="1144"/>
    <cellStyle name="Normal 61 2 2 2" xfId="2819"/>
    <cellStyle name="Normal 61 2 2 2 2" xfId="6950"/>
    <cellStyle name="Normal 61 2 2 2 3" xfId="6951"/>
    <cellStyle name="Normal 61 2 2 3" xfId="6952"/>
    <cellStyle name="Normal 61 2 2 3 2" xfId="6953"/>
    <cellStyle name="Normal 61 2 2 3 3" xfId="6954"/>
    <cellStyle name="Normal 61 2 2 4" xfId="6955"/>
    <cellStyle name="Normal 61 2 2 4 2" xfId="6956"/>
    <cellStyle name="Normal 61 2 2 4 3" xfId="6957"/>
    <cellStyle name="Normal 61 2 2 5" xfId="6958"/>
    <cellStyle name="Normal 61 2 2 5 2" xfId="6959"/>
    <cellStyle name="Normal 61 2 2 5 3" xfId="6960"/>
    <cellStyle name="Normal 61 2 2 6" xfId="6961"/>
    <cellStyle name="Normal 61 2 2 7" xfId="6962"/>
    <cellStyle name="Normal 61 2 3" xfId="2818"/>
    <cellStyle name="Normal 61 2 3 2" xfId="6963"/>
    <cellStyle name="Normal 61 2 3 3" xfId="6964"/>
    <cellStyle name="Normal 61 2 4" xfId="6965"/>
    <cellStyle name="Normal 61 2 4 2" xfId="6966"/>
    <cellStyle name="Normal 61 2 4 3" xfId="6967"/>
    <cellStyle name="Normal 61 2 5" xfId="6968"/>
    <cellStyle name="Normal 61 2 5 2" xfId="6969"/>
    <cellStyle name="Normal 61 2 5 3" xfId="6970"/>
    <cellStyle name="Normal 61 2 6" xfId="6971"/>
    <cellStyle name="Normal 61 2 6 2" xfId="6972"/>
    <cellStyle name="Normal 61 2 6 3" xfId="6973"/>
    <cellStyle name="Normal 61 2 7" xfId="6974"/>
    <cellStyle name="Normal 61 2 8" xfId="6975"/>
    <cellStyle name="Normal 61 3" xfId="1145"/>
    <cellStyle name="Normal 61 3 2" xfId="2820"/>
    <cellStyle name="Normal 61 3 2 2" xfId="6976"/>
    <cellStyle name="Normal 61 3 2 3" xfId="6977"/>
    <cellStyle name="Normal 61 3 3" xfId="6978"/>
    <cellStyle name="Normal 61 3 3 2" xfId="6979"/>
    <cellStyle name="Normal 61 3 3 3" xfId="6980"/>
    <cellStyle name="Normal 61 3 4" xfId="6981"/>
    <cellStyle name="Normal 61 3 4 2" xfId="6982"/>
    <cellStyle name="Normal 61 3 4 3" xfId="6983"/>
    <cellStyle name="Normal 61 3 5" xfId="6984"/>
    <cellStyle name="Normal 61 3 5 2" xfId="6985"/>
    <cellStyle name="Normal 61 3 5 3" xfId="6986"/>
    <cellStyle name="Normal 61 3 6" xfId="6987"/>
    <cellStyle name="Normal 61 3 7" xfId="6988"/>
    <cellStyle name="Normal 61 4" xfId="2817"/>
    <cellStyle name="Normal 61 4 2" xfId="6989"/>
    <cellStyle name="Normal 61 4 3" xfId="6990"/>
    <cellStyle name="Normal 61 5" xfId="6991"/>
    <cellStyle name="Normal 61 5 2" xfId="6992"/>
    <cellStyle name="Normal 61 5 3" xfId="6993"/>
    <cellStyle name="Normal 61 6" xfId="6994"/>
    <cellStyle name="Normal 61 6 2" xfId="6995"/>
    <cellStyle name="Normal 61 6 3" xfId="6996"/>
    <cellStyle name="Normal 61 7" xfId="6997"/>
    <cellStyle name="Normal 61 7 2" xfId="6998"/>
    <cellStyle name="Normal 61 7 3" xfId="6999"/>
    <cellStyle name="Normal 61 8" xfId="7000"/>
    <cellStyle name="Normal 61 9" xfId="7001"/>
    <cellStyle name="Normal 62" xfId="213"/>
    <cellStyle name="Normal 63" xfId="1146"/>
    <cellStyle name="Normal 63 2" xfId="1147"/>
    <cellStyle name="Normal 63 2 2" xfId="1148"/>
    <cellStyle name="Normal 63 2 2 2" xfId="2823"/>
    <cellStyle name="Normal 63 2 2 2 2" xfId="7002"/>
    <cellStyle name="Normal 63 2 2 2 3" xfId="7003"/>
    <cellStyle name="Normal 63 2 2 3" xfId="7004"/>
    <cellStyle name="Normal 63 2 2 3 2" xfId="7005"/>
    <cellStyle name="Normal 63 2 2 3 3" xfId="7006"/>
    <cellStyle name="Normal 63 2 2 4" xfId="7007"/>
    <cellStyle name="Normal 63 2 2 4 2" xfId="7008"/>
    <cellStyle name="Normal 63 2 2 4 3" xfId="7009"/>
    <cellStyle name="Normal 63 2 2 5" xfId="7010"/>
    <cellStyle name="Normal 63 2 2 5 2" xfId="7011"/>
    <cellStyle name="Normal 63 2 2 5 3" xfId="7012"/>
    <cellStyle name="Normal 63 2 2 6" xfId="7013"/>
    <cellStyle name="Normal 63 2 2 7" xfId="7014"/>
    <cellStyle name="Normal 63 2 3" xfId="2822"/>
    <cellStyle name="Normal 63 2 3 2" xfId="7015"/>
    <cellStyle name="Normal 63 2 3 3" xfId="7016"/>
    <cellStyle name="Normal 63 2 4" xfId="7017"/>
    <cellStyle name="Normal 63 2 4 2" xfId="7018"/>
    <cellStyle name="Normal 63 2 4 3" xfId="7019"/>
    <cellStyle name="Normal 63 2 5" xfId="7020"/>
    <cellStyle name="Normal 63 2 5 2" xfId="7021"/>
    <cellStyle name="Normal 63 2 5 3" xfId="7022"/>
    <cellStyle name="Normal 63 2 6" xfId="7023"/>
    <cellStyle name="Normal 63 2 6 2" xfId="7024"/>
    <cellStyle name="Normal 63 2 6 3" xfId="7025"/>
    <cellStyle name="Normal 63 2 7" xfId="7026"/>
    <cellStyle name="Normal 63 2 8" xfId="7027"/>
    <cellStyle name="Normal 63 3" xfId="1149"/>
    <cellStyle name="Normal 63 3 2" xfId="2824"/>
    <cellStyle name="Normal 63 3 2 2" xfId="7028"/>
    <cellStyle name="Normal 63 3 2 3" xfId="7029"/>
    <cellStyle name="Normal 63 3 3" xfId="7030"/>
    <cellStyle name="Normal 63 3 3 2" xfId="7031"/>
    <cellStyle name="Normal 63 3 3 3" xfId="7032"/>
    <cellStyle name="Normal 63 3 4" xfId="7033"/>
    <cellStyle name="Normal 63 3 4 2" xfId="7034"/>
    <cellStyle name="Normal 63 3 4 3" xfId="7035"/>
    <cellStyle name="Normal 63 3 5" xfId="7036"/>
    <cellStyle name="Normal 63 3 5 2" xfId="7037"/>
    <cellStyle name="Normal 63 3 5 3" xfId="7038"/>
    <cellStyle name="Normal 63 3 6" xfId="7039"/>
    <cellStyle name="Normal 63 3 7" xfId="7040"/>
    <cellStyle name="Normal 63 4" xfId="2821"/>
    <cellStyle name="Normal 63 4 2" xfId="7041"/>
    <cellStyle name="Normal 63 4 3" xfId="7042"/>
    <cellStyle name="Normal 63 5" xfId="7043"/>
    <cellStyle name="Normal 63 5 2" xfId="7044"/>
    <cellStyle name="Normal 63 5 3" xfId="7045"/>
    <cellStyle name="Normal 63 6" xfId="7046"/>
    <cellStyle name="Normal 63 6 2" xfId="7047"/>
    <cellStyle name="Normal 63 6 3" xfId="7048"/>
    <cellStyle name="Normal 63 7" xfId="7049"/>
    <cellStyle name="Normal 63 7 2" xfId="7050"/>
    <cellStyle name="Normal 63 7 3" xfId="7051"/>
    <cellStyle name="Normal 63 8" xfId="7052"/>
    <cellStyle name="Normal 63 9" xfId="7053"/>
    <cellStyle name="Normal 64" xfId="1150"/>
    <cellStyle name="Normal 65" xfId="1151"/>
    <cellStyle name="Normal 66" xfId="1152"/>
    <cellStyle name="Normal 67" xfId="1153"/>
    <cellStyle name="Normal 68" xfId="1154"/>
    <cellStyle name="Normal 69" xfId="1155"/>
    <cellStyle name="Normal 7" xfId="214"/>
    <cellStyle name="Normal 7 2" xfId="215"/>
    <cellStyle name="Normal 7 3" xfId="1156"/>
    <cellStyle name="Normal 70" xfId="1157"/>
    <cellStyle name="Normal 70 2" xfId="1158"/>
    <cellStyle name="Normal 70 2 2" xfId="2833"/>
    <cellStyle name="Normal 70 2 2 2" xfId="7054"/>
    <cellStyle name="Normal 70 2 2 3" xfId="7055"/>
    <cellStyle name="Normal 70 2 3" xfId="7056"/>
    <cellStyle name="Normal 70 2 3 2" xfId="7057"/>
    <cellStyle name="Normal 70 2 3 3" xfId="7058"/>
    <cellStyle name="Normal 70 2 4" xfId="7059"/>
    <cellStyle name="Normal 70 2 4 2" xfId="7060"/>
    <cellStyle name="Normal 70 2 4 3" xfId="7061"/>
    <cellStyle name="Normal 70 2 5" xfId="7062"/>
    <cellStyle name="Normal 70 2 5 2" xfId="7063"/>
    <cellStyle name="Normal 70 2 5 3" xfId="7064"/>
    <cellStyle name="Normal 70 2 6" xfId="7065"/>
    <cellStyle name="Normal 70 2 7" xfId="7066"/>
    <cellStyle name="Normal 70 3" xfId="2832"/>
    <cellStyle name="Normal 70 3 2" xfId="7067"/>
    <cellStyle name="Normal 70 3 3" xfId="7068"/>
    <cellStyle name="Normal 70 4" xfId="7069"/>
    <cellStyle name="Normal 70 4 2" xfId="7070"/>
    <cellStyle name="Normal 70 4 3" xfId="7071"/>
    <cellStyle name="Normal 70 5" xfId="7072"/>
    <cellStyle name="Normal 70 5 2" xfId="7073"/>
    <cellStyle name="Normal 70 5 3" xfId="7074"/>
    <cellStyle name="Normal 70 6" xfId="7075"/>
    <cellStyle name="Normal 70 6 2" xfId="7076"/>
    <cellStyle name="Normal 70 6 3" xfId="7077"/>
    <cellStyle name="Normal 70 7" xfId="7078"/>
    <cellStyle name="Normal 70 8" xfId="7079"/>
    <cellStyle name="Normal 71" xfId="1159"/>
    <cellStyle name="Normal 72" xfId="1160"/>
    <cellStyle name="Normal 73" xfId="1161"/>
    <cellStyle name="Normal 74" xfId="1162"/>
    <cellStyle name="Normal 75" xfId="1163"/>
    <cellStyle name="Normal 76" xfId="3666"/>
    <cellStyle name="Normal 77" xfId="3667"/>
    <cellStyle name="Normal 78" xfId="3668"/>
    <cellStyle name="Normal 79" xfId="7080"/>
    <cellStyle name="Normal 8" xfId="216"/>
    <cellStyle name="Normal 8 2" xfId="217"/>
    <cellStyle name="Normal 8 3" xfId="1164"/>
    <cellStyle name="Normal 80" xfId="7081"/>
    <cellStyle name="Normal 81" xfId="7082"/>
    <cellStyle name="Normal 82" xfId="7083"/>
    <cellStyle name="Normal 83" xfId="7084"/>
    <cellStyle name="Normal 84" xfId="7085"/>
    <cellStyle name="Normal 85" xfId="7086"/>
    <cellStyle name="Normal 86" xfId="7087"/>
    <cellStyle name="Normal 87" xfId="7088"/>
    <cellStyle name="Normal 88" xfId="7089"/>
    <cellStyle name="Normal 89" xfId="7090"/>
    <cellStyle name="Normal 9" xfId="218"/>
    <cellStyle name="Normal 9 2" xfId="219"/>
    <cellStyle name="Normal 9 3" xfId="1165"/>
    <cellStyle name="Normal 90" xfId="7091"/>
    <cellStyle name="Normal 91" xfId="7092"/>
    <cellStyle name="Normal 92" xfId="7093"/>
    <cellStyle name="Normal 93" xfId="7094"/>
    <cellStyle name="Normal 93 2" xfId="7095"/>
    <cellStyle name="Normal 94" xfId="7096"/>
    <cellStyle name="Normal 95" xfId="7097"/>
    <cellStyle name="Normal 96" xfId="7098"/>
    <cellStyle name="Normal_2Assumptions (Input)" xfId="5"/>
    <cellStyle name="Normal_devpkg" xfId="10"/>
    <cellStyle name="Normal_PK-mall" xfId="14"/>
    <cellStyle name="NormalOPrint_Module_E (2)" xfId="220"/>
    <cellStyle name="Odefin" xfId="221"/>
    <cellStyle name="OVERWRITE" xfId="222"/>
    <cellStyle name="Percent" xfId="3" builtinId="5"/>
    <cellStyle name="Percent [2]" xfId="223"/>
    <cellStyle name="Percent [2] 2" xfId="678"/>
    <cellStyle name="Percent 10" xfId="224"/>
    <cellStyle name="Percent 10 10" xfId="7099"/>
    <cellStyle name="Percent 10 2" xfId="1166"/>
    <cellStyle name="Percent 10 2 2" xfId="1167"/>
    <cellStyle name="Percent 10 2 2 2" xfId="2843"/>
    <cellStyle name="Percent 10 2 2 2 2" xfId="7100"/>
    <cellStyle name="Percent 10 2 2 2 3" xfId="7101"/>
    <cellStyle name="Percent 10 2 2 3" xfId="7102"/>
    <cellStyle name="Percent 10 2 2 3 2" xfId="7103"/>
    <cellStyle name="Percent 10 2 2 3 3" xfId="7104"/>
    <cellStyle name="Percent 10 2 2 4" xfId="7105"/>
    <cellStyle name="Percent 10 2 2 4 2" xfId="7106"/>
    <cellStyle name="Percent 10 2 2 4 3" xfId="7107"/>
    <cellStyle name="Percent 10 2 2 5" xfId="7108"/>
    <cellStyle name="Percent 10 2 2 5 2" xfId="7109"/>
    <cellStyle name="Percent 10 2 2 5 3" xfId="7110"/>
    <cellStyle name="Percent 10 2 2 6" xfId="7111"/>
    <cellStyle name="Percent 10 2 2 7" xfId="7112"/>
    <cellStyle name="Percent 10 2 3" xfId="2842"/>
    <cellStyle name="Percent 10 2 3 2" xfId="7113"/>
    <cellStyle name="Percent 10 2 3 3" xfId="7114"/>
    <cellStyle name="Percent 10 2 4" xfId="7115"/>
    <cellStyle name="Percent 10 2 4 2" xfId="7116"/>
    <cellStyle name="Percent 10 2 4 3" xfId="7117"/>
    <cellStyle name="Percent 10 2 5" xfId="7118"/>
    <cellStyle name="Percent 10 2 5 2" xfId="7119"/>
    <cellStyle name="Percent 10 2 5 3" xfId="7120"/>
    <cellStyle name="Percent 10 2 6" xfId="7121"/>
    <cellStyle name="Percent 10 2 6 2" xfId="7122"/>
    <cellStyle name="Percent 10 2 6 3" xfId="7123"/>
    <cellStyle name="Percent 10 2 7" xfId="7124"/>
    <cellStyle name="Percent 10 2 8" xfId="7125"/>
    <cellStyle name="Percent 10 3" xfId="1168"/>
    <cellStyle name="Percent 10 3 2" xfId="2844"/>
    <cellStyle name="Percent 10 3 2 2" xfId="7126"/>
    <cellStyle name="Percent 10 3 2 3" xfId="7127"/>
    <cellStyle name="Percent 10 3 3" xfId="7128"/>
    <cellStyle name="Percent 10 3 3 2" xfId="7129"/>
    <cellStyle name="Percent 10 3 3 3" xfId="7130"/>
    <cellStyle name="Percent 10 3 4" xfId="7131"/>
    <cellStyle name="Percent 10 3 4 2" xfId="7132"/>
    <cellStyle name="Percent 10 3 4 3" xfId="7133"/>
    <cellStyle name="Percent 10 3 5" xfId="7134"/>
    <cellStyle name="Percent 10 3 5 2" xfId="7135"/>
    <cellStyle name="Percent 10 3 5 3" xfId="7136"/>
    <cellStyle name="Percent 10 3 6" xfId="7137"/>
    <cellStyle name="Percent 10 3 7" xfId="7138"/>
    <cellStyle name="Percent 10 4" xfId="1169"/>
    <cellStyle name="Percent 10 4 2" xfId="2845"/>
    <cellStyle name="Percent 10 4 2 2" xfId="7139"/>
    <cellStyle name="Percent 10 4 2 3" xfId="7140"/>
    <cellStyle name="Percent 10 4 3" xfId="7141"/>
    <cellStyle name="Percent 10 4 3 2" xfId="7142"/>
    <cellStyle name="Percent 10 4 3 3" xfId="7143"/>
    <cellStyle name="Percent 10 4 4" xfId="7144"/>
    <cellStyle name="Percent 10 4 4 2" xfId="7145"/>
    <cellStyle name="Percent 10 4 4 3" xfId="7146"/>
    <cellStyle name="Percent 10 4 5" xfId="7147"/>
    <cellStyle name="Percent 10 4 5 2" xfId="7148"/>
    <cellStyle name="Percent 10 4 5 3" xfId="7149"/>
    <cellStyle name="Percent 10 4 6" xfId="7150"/>
    <cellStyle name="Percent 10 4 7" xfId="7151"/>
    <cellStyle name="Percent 10 5" xfId="2412"/>
    <cellStyle name="Percent 10 5 2" xfId="7152"/>
    <cellStyle name="Percent 10 5 3" xfId="7153"/>
    <cellStyle name="Percent 10 6" xfId="7154"/>
    <cellStyle name="Percent 10 6 2" xfId="7155"/>
    <cellStyle name="Percent 10 6 3" xfId="7156"/>
    <cellStyle name="Percent 10 7" xfId="7157"/>
    <cellStyle name="Percent 10 7 2" xfId="7158"/>
    <cellStyle name="Percent 10 7 3" xfId="7159"/>
    <cellStyle name="Percent 10 8" xfId="7160"/>
    <cellStyle name="Percent 10 8 2" xfId="7161"/>
    <cellStyle name="Percent 10 8 3" xfId="7162"/>
    <cellStyle name="Percent 10 9" xfId="7163"/>
    <cellStyle name="Percent 11" xfId="1170"/>
    <cellStyle name="Percent 11 2" xfId="1171"/>
    <cellStyle name="Percent 11 2 2" xfId="1172"/>
    <cellStyle name="Percent 11 2 2 2" xfId="2848"/>
    <cellStyle name="Percent 11 2 2 2 2" xfId="7164"/>
    <cellStyle name="Percent 11 2 2 2 3" xfId="7165"/>
    <cellStyle name="Percent 11 2 2 3" xfId="7166"/>
    <cellStyle name="Percent 11 2 2 3 2" xfId="7167"/>
    <cellStyle name="Percent 11 2 2 3 3" xfId="7168"/>
    <cellStyle name="Percent 11 2 2 4" xfId="7169"/>
    <cellStyle name="Percent 11 2 2 4 2" xfId="7170"/>
    <cellStyle name="Percent 11 2 2 4 3" xfId="7171"/>
    <cellStyle name="Percent 11 2 2 5" xfId="7172"/>
    <cellStyle name="Percent 11 2 2 5 2" xfId="7173"/>
    <cellStyle name="Percent 11 2 2 5 3" xfId="7174"/>
    <cellStyle name="Percent 11 2 2 6" xfId="7175"/>
    <cellStyle name="Percent 11 2 2 7" xfId="7176"/>
    <cellStyle name="Percent 11 2 3" xfId="2847"/>
    <cellStyle name="Percent 11 2 3 2" xfId="7177"/>
    <cellStyle name="Percent 11 2 3 3" xfId="7178"/>
    <cellStyle name="Percent 11 2 4" xfId="7179"/>
    <cellStyle name="Percent 11 2 4 2" xfId="7180"/>
    <cellStyle name="Percent 11 2 4 3" xfId="7181"/>
    <cellStyle name="Percent 11 2 5" xfId="7182"/>
    <cellStyle name="Percent 11 2 5 2" xfId="7183"/>
    <cellStyle name="Percent 11 2 5 3" xfId="7184"/>
    <cellStyle name="Percent 11 2 6" xfId="7185"/>
    <cellStyle name="Percent 11 2 6 2" xfId="7186"/>
    <cellStyle name="Percent 11 2 6 3" xfId="7187"/>
    <cellStyle name="Percent 11 2 7" xfId="7188"/>
    <cellStyle name="Percent 11 2 8" xfId="7189"/>
    <cellStyle name="Percent 11 3" xfId="1173"/>
    <cellStyle name="Percent 11 3 2" xfId="2849"/>
    <cellStyle name="Percent 11 3 2 2" xfId="7190"/>
    <cellStyle name="Percent 11 3 2 3" xfId="7191"/>
    <cellStyle name="Percent 11 3 3" xfId="7192"/>
    <cellStyle name="Percent 11 3 3 2" xfId="7193"/>
    <cellStyle name="Percent 11 3 3 3" xfId="7194"/>
    <cellStyle name="Percent 11 3 4" xfId="7195"/>
    <cellStyle name="Percent 11 3 4 2" xfId="7196"/>
    <cellStyle name="Percent 11 3 4 3" xfId="7197"/>
    <cellStyle name="Percent 11 3 5" xfId="7198"/>
    <cellStyle name="Percent 11 3 5 2" xfId="7199"/>
    <cellStyle name="Percent 11 3 5 3" xfId="7200"/>
    <cellStyle name="Percent 11 3 6" xfId="7201"/>
    <cellStyle name="Percent 11 3 7" xfId="7202"/>
    <cellStyle name="Percent 11 4" xfId="2846"/>
    <cellStyle name="Percent 11 4 2" xfId="7203"/>
    <cellStyle name="Percent 11 4 3" xfId="7204"/>
    <cellStyle name="Percent 11 5" xfId="7205"/>
    <cellStyle name="Percent 11 5 2" xfId="7206"/>
    <cellStyle name="Percent 11 5 3" xfId="7207"/>
    <cellStyle name="Percent 11 6" xfId="7208"/>
    <cellStyle name="Percent 11 6 2" xfId="7209"/>
    <cellStyle name="Percent 11 6 3" xfId="7210"/>
    <cellStyle name="Percent 11 7" xfId="7211"/>
    <cellStyle name="Percent 11 7 2" xfId="7212"/>
    <cellStyle name="Percent 11 7 3" xfId="7213"/>
    <cellStyle name="Percent 11 8" xfId="7214"/>
    <cellStyle name="Percent 11 9" xfId="7215"/>
    <cellStyle name="Percent 12" xfId="1174"/>
    <cellStyle name="Percent 13" xfId="1175"/>
    <cellStyle name="Percent 14" xfId="1176"/>
    <cellStyle name="Percent 15" xfId="1177"/>
    <cellStyle name="Percent 16" xfId="1178"/>
    <cellStyle name="Percent 17" xfId="1179"/>
    <cellStyle name="Percent 18" xfId="3669"/>
    <cellStyle name="Percent 19" xfId="3670"/>
    <cellStyle name="Percent 2" xfId="225"/>
    <cellStyle name="Percent 2 2" xfId="226"/>
    <cellStyle name="Percent 2 2 2" xfId="11"/>
    <cellStyle name="Percent 2 2 2 2" xfId="679"/>
    <cellStyle name="Percent 2 2 3" xfId="680"/>
    <cellStyle name="Percent 2 3" xfId="227"/>
    <cellStyle name="Percent 2 3 2" xfId="228"/>
    <cellStyle name="Percent 2 4" xfId="229"/>
    <cellStyle name="Percent 2 4 2" xfId="1180"/>
    <cellStyle name="Percent 2 5" xfId="230"/>
    <cellStyle name="Percent 2 5 10" xfId="7216"/>
    <cellStyle name="Percent 2 5 2" xfId="1181"/>
    <cellStyle name="Percent 2 5 2 2" xfId="1182"/>
    <cellStyle name="Percent 2 5 2 2 2" xfId="2856"/>
    <cellStyle name="Percent 2 5 2 2 2 2" xfId="7217"/>
    <cellStyle name="Percent 2 5 2 2 2 3" xfId="7218"/>
    <cellStyle name="Percent 2 5 2 2 3" xfId="7219"/>
    <cellStyle name="Percent 2 5 2 2 3 2" xfId="7220"/>
    <cellStyle name="Percent 2 5 2 2 3 3" xfId="7221"/>
    <cellStyle name="Percent 2 5 2 2 4" xfId="7222"/>
    <cellStyle name="Percent 2 5 2 2 4 2" xfId="7223"/>
    <cellStyle name="Percent 2 5 2 2 4 3" xfId="7224"/>
    <cellStyle name="Percent 2 5 2 2 5" xfId="7225"/>
    <cellStyle name="Percent 2 5 2 2 5 2" xfId="7226"/>
    <cellStyle name="Percent 2 5 2 2 5 3" xfId="7227"/>
    <cellStyle name="Percent 2 5 2 2 6" xfId="7228"/>
    <cellStyle name="Percent 2 5 2 2 7" xfId="7229"/>
    <cellStyle name="Percent 2 5 2 3" xfId="2855"/>
    <cellStyle name="Percent 2 5 2 3 2" xfId="7230"/>
    <cellStyle name="Percent 2 5 2 3 3" xfId="7231"/>
    <cellStyle name="Percent 2 5 2 4" xfId="7232"/>
    <cellStyle name="Percent 2 5 2 4 2" xfId="7233"/>
    <cellStyle name="Percent 2 5 2 4 3" xfId="7234"/>
    <cellStyle name="Percent 2 5 2 5" xfId="7235"/>
    <cellStyle name="Percent 2 5 2 5 2" xfId="7236"/>
    <cellStyle name="Percent 2 5 2 5 3" xfId="7237"/>
    <cellStyle name="Percent 2 5 2 6" xfId="7238"/>
    <cellStyle name="Percent 2 5 2 6 2" xfId="7239"/>
    <cellStyle name="Percent 2 5 2 6 3" xfId="7240"/>
    <cellStyle name="Percent 2 5 2 7" xfId="7241"/>
    <cellStyle name="Percent 2 5 2 8" xfId="7242"/>
    <cellStyle name="Percent 2 5 3" xfId="1183"/>
    <cellStyle name="Percent 2 5 3 2" xfId="2857"/>
    <cellStyle name="Percent 2 5 3 2 2" xfId="7243"/>
    <cellStyle name="Percent 2 5 3 2 3" xfId="7244"/>
    <cellStyle name="Percent 2 5 3 3" xfId="7245"/>
    <cellStyle name="Percent 2 5 3 3 2" xfId="7246"/>
    <cellStyle name="Percent 2 5 3 3 3" xfId="7247"/>
    <cellStyle name="Percent 2 5 3 4" xfId="7248"/>
    <cellStyle name="Percent 2 5 3 4 2" xfId="7249"/>
    <cellStyle name="Percent 2 5 3 4 3" xfId="7250"/>
    <cellStyle name="Percent 2 5 3 5" xfId="7251"/>
    <cellStyle name="Percent 2 5 3 5 2" xfId="7252"/>
    <cellStyle name="Percent 2 5 3 5 3" xfId="7253"/>
    <cellStyle name="Percent 2 5 3 6" xfId="7254"/>
    <cellStyle name="Percent 2 5 3 7" xfId="7255"/>
    <cellStyle name="Percent 2 5 4" xfId="1184"/>
    <cellStyle name="Percent 2 5 4 2" xfId="2858"/>
    <cellStyle name="Percent 2 5 4 2 2" xfId="7256"/>
    <cellStyle name="Percent 2 5 4 2 3" xfId="7257"/>
    <cellStyle name="Percent 2 5 4 3" xfId="7258"/>
    <cellStyle name="Percent 2 5 4 3 2" xfId="7259"/>
    <cellStyle name="Percent 2 5 4 3 3" xfId="7260"/>
    <cellStyle name="Percent 2 5 4 4" xfId="7261"/>
    <cellStyle name="Percent 2 5 4 4 2" xfId="7262"/>
    <cellStyle name="Percent 2 5 4 4 3" xfId="7263"/>
    <cellStyle name="Percent 2 5 4 5" xfId="7264"/>
    <cellStyle name="Percent 2 5 4 5 2" xfId="7265"/>
    <cellStyle name="Percent 2 5 4 5 3" xfId="7266"/>
    <cellStyle name="Percent 2 5 4 6" xfId="7267"/>
    <cellStyle name="Percent 2 5 4 7" xfId="7268"/>
    <cellStyle name="Percent 2 5 5" xfId="2416"/>
    <cellStyle name="Percent 2 5 5 2" xfId="7269"/>
    <cellStyle name="Percent 2 5 5 3" xfId="7270"/>
    <cellStyle name="Percent 2 5 6" xfId="7271"/>
    <cellStyle name="Percent 2 5 6 2" xfId="7272"/>
    <cellStyle name="Percent 2 5 6 3" xfId="7273"/>
    <cellStyle name="Percent 2 5 7" xfId="7274"/>
    <cellStyle name="Percent 2 5 7 2" xfId="7275"/>
    <cellStyle name="Percent 2 5 7 3" xfId="7276"/>
    <cellStyle name="Percent 2 5 8" xfId="7277"/>
    <cellStyle name="Percent 2 5 8 2" xfId="7278"/>
    <cellStyle name="Percent 2 5 8 3" xfId="7279"/>
    <cellStyle name="Percent 2 5 9" xfId="7280"/>
    <cellStyle name="Percent 2 6" xfId="231"/>
    <cellStyle name="Percent 2 6 10" xfId="7281"/>
    <cellStyle name="Percent 2 6 2" xfId="1185"/>
    <cellStyle name="Percent 2 6 2 2" xfId="1186"/>
    <cellStyle name="Percent 2 6 2 2 2" xfId="2860"/>
    <cellStyle name="Percent 2 6 2 2 2 2" xfId="7282"/>
    <cellStyle name="Percent 2 6 2 2 2 3" xfId="7283"/>
    <cellStyle name="Percent 2 6 2 2 3" xfId="7284"/>
    <cellStyle name="Percent 2 6 2 2 3 2" xfId="7285"/>
    <cellStyle name="Percent 2 6 2 2 3 3" xfId="7286"/>
    <cellStyle name="Percent 2 6 2 2 4" xfId="7287"/>
    <cellStyle name="Percent 2 6 2 2 4 2" xfId="7288"/>
    <cellStyle name="Percent 2 6 2 2 4 3" xfId="7289"/>
    <cellStyle name="Percent 2 6 2 2 5" xfId="7290"/>
    <cellStyle name="Percent 2 6 2 2 5 2" xfId="7291"/>
    <cellStyle name="Percent 2 6 2 2 5 3" xfId="7292"/>
    <cellStyle name="Percent 2 6 2 2 6" xfId="7293"/>
    <cellStyle name="Percent 2 6 2 2 7" xfId="7294"/>
    <cellStyle name="Percent 2 6 2 3" xfId="2859"/>
    <cellStyle name="Percent 2 6 2 3 2" xfId="7295"/>
    <cellStyle name="Percent 2 6 2 3 3" xfId="7296"/>
    <cellStyle name="Percent 2 6 2 4" xfId="7297"/>
    <cellStyle name="Percent 2 6 2 4 2" xfId="7298"/>
    <cellStyle name="Percent 2 6 2 4 3" xfId="7299"/>
    <cellStyle name="Percent 2 6 2 5" xfId="7300"/>
    <cellStyle name="Percent 2 6 2 5 2" xfId="7301"/>
    <cellStyle name="Percent 2 6 2 5 3" xfId="7302"/>
    <cellStyle name="Percent 2 6 2 6" xfId="7303"/>
    <cellStyle name="Percent 2 6 2 6 2" xfId="7304"/>
    <cellStyle name="Percent 2 6 2 6 3" xfId="7305"/>
    <cellStyle name="Percent 2 6 2 7" xfId="7306"/>
    <cellStyle name="Percent 2 6 2 8" xfId="7307"/>
    <cellStyle name="Percent 2 6 3" xfId="1187"/>
    <cellStyle name="Percent 2 6 3 2" xfId="2861"/>
    <cellStyle name="Percent 2 6 3 2 2" xfId="7308"/>
    <cellStyle name="Percent 2 6 3 2 3" xfId="7309"/>
    <cellStyle name="Percent 2 6 3 3" xfId="7310"/>
    <cellStyle name="Percent 2 6 3 3 2" xfId="7311"/>
    <cellStyle name="Percent 2 6 3 3 3" xfId="7312"/>
    <cellStyle name="Percent 2 6 3 4" xfId="7313"/>
    <cellStyle name="Percent 2 6 3 4 2" xfId="7314"/>
    <cellStyle name="Percent 2 6 3 4 3" xfId="7315"/>
    <cellStyle name="Percent 2 6 3 5" xfId="7316"/>
    <cellStyle name="Percent 2 6 3 5 2" xfId="7317"/>
    <cellStyle name="Percent 2 6 3 5 3" xfId="7318"/>
    <cellStyle name="Percent 2 6 3 6" xfId="7319"/>
    <cellStyle name="Percent 2 6 3 7" xfId="7320"/>
    <cellStyle name="Percent 2 6 4" xfId="1188"/>
    <cellStyle name="Percent 2 6 4 2" xfId="2862"/>
    <cellStyle name="Percent 2 6 4 2 2" xfId="7321"/>
    <cellStyle name="Percent 2 6 4 2 3" xfId="7322"/>
    <cellStyle name="Percent 2 6 4 3" xfId="7323"/>
    <cellStyle name="Percent 2 6 4 3 2" xfId="7324"/>
    <cellStyle name="Percent 2 6 4 3 3" xfId="7325"/>
    <cellStyle name="Percent 2 6 4 4" xfId="7326"/>
    <cellStyle name="Percent 2 6 4 4 2" xfId="7327"/>
    <cellStyle name="Percent 2 6 4 4 3" xfId="7328"/>
    <cellStyle name="Percent 2 6 4 5" xfId="7329"/>
    <cellStyle name="Percent 2 6 4 5 2" xfId="7330"/>
    <cellStyle name="Percent 2 6 4 5 3" xfId="7331"/>
    <cellStyle name="Percent 2 6 4 6" xfId="7332"/>
    <cellStyle name="Percent 2 6 4 7" xfId="7333"/>
    <cellStyle name="Percent 2 6 5" xfId="2417"/>
    <cellStyle name="Percent 2 6 5 2" xfId="7334"/>
    <cellStyle name="Percent 2 6 5 3" xfId="7335"/>
    <cellStyle name="Percent 2 6 6" xfId="7336"/>
    <cellStyle name="Percent 2 6 6 2" xfId="7337"/>
    <cellStyle name="Percent 2 6 6 3" xfId="7338"/>
    <cellStyle name="Percent 2 6 7" xfId="7339"/>
    <cellStyle name="Percent 2 6 7 2" xfId="7340"/>
    <cellStyle name="Percent 2 6 7 3" xfId="7341"/>
    <cellStyle name="Percent 2 6 8" xfId="7342"/>
    <cellStyle name="Percent 2 6 8 2" xfId="7343"/>
    <cellStyle name="Percent 2 6 8 3" xfId="7344"/>
    <cellStyle name="Percent 2 6 9" xfId="7345"/>
    <cellStyle name="Percent 2 7" xfId="232"/>
    <cellStyle name="Percent 2 7 10" xfId="7346"/>
    <cellStyle name="Percent 2 7 2" xfId="1189"/>
    <cellStyle name="Percent 2 7 2 2" xfId="1190"/>
    <cellStyle name="Percent 2 7 2 2 2" xfId="2864"/>
    <cellStyle name="Percent 2 7 2 2 2 2" xfId="7347"/>
    <cellStyle name="Percent 2 7 2 2 2 3" xfId="7348"/>
    <cellStyle name="Percent 2 7 2 2 3" xfId="7349"/>
    <cellStyle name="Percent 2 7 2 2 3 2" xfId="7350"/>
    <cellStyle name="Percent 2 7 2 2 3 3" xfId="7351"/>
    <cellStyle name="Percent 2 7 2 2 4" xfId="7352"/>
    <cellStyle name="Percent 2 7 2 2 4 2" xfId="7353"/>
    <cellStyle name="Percent 2 7 2 2 4 3" xfId="7354"/>
    <cellStyle name="Percent 2 7 2 2 5" xfId="7355"/>
    <cellStyle name="Percent 2 7 2 2 5 2" xfId="7356"/>
    <cellStyle name="Percent 2 7 2 2 5 3" xfId="7357"/>
    <cellStyle name="Percent 2 7 2 2 6" xfId="7358"/>
    <cellStyle name="Percent 2 7 2 2 7" xfId="7359"/>
    <cellStyle name="Percent 2 7 2 3" xfId="2863"/>
    <cellStyle name="Percent 2 7 2 3 2" xfId="7360"/>
    <cellStyle name="Percent 2 7 2 3 3" xfId="7361"/>
    <cellStyle name="Percent 2 7 2 4" xfId="7362"/>
    <cellStyle name="Percent 2 7 2 4 2" xfId="7363"/>
    <cellStyle name="Percent 2 7 2 4 3" xfId="7364"/>
    <cellStyle name="Percent 2 7 2 5" xfId="7365"/>
    <cellStyle name="Percent 2 7 2 5 2" xfId="7366"/>
    <cellStyle name="Percent 2 7 2 5 3" xfId="7367"/>
    <cellStyle name="Percent 2 7 2 6" xfId="7368"/>
    <cellStyle name="Percent 2 7 2 6 2" xfId="7369"/>
    <cellStyle name="Percent 2 7 2 6 3" xfId="7370"/>
    <cellStyle name="Percent 2 7 2 7" xfId="7371"/>
    <cellStyle name="Percent 2 7 2 8" xfId="7372"/>
    <cellStyle name="Percent 2 7 3" xfId="1191"/>
    <cellStyle name="Percent 2 7 3 2" xfId="2865"/>
    <cellStyle name="Percent 2 7 3 2 2" xfId="7373"/>
    <cellStyle name="Percent 2 7 3 2 3" xfId="7374"/>
    <cellStyle name="Percent 2 7 3 3" xfId="7375"/>
    <cellStyle name="Percent 2 7 3 3 2" xfId="7376"/>
    <cellStyle name="Percent 2 7 3 3 3" xfId="7377"/>
    <cellStyle name="Percent 2 7 3 4" xfId="7378"/>
    <cellStyle name="Percent 2 7 3 4 2" xfId="7379"/>
    <cellStyle name="Percent 2 7 3 4 3" xfId="7380"/>
    <cellStyle name="Percent 2 7 3 5" xfId="7381"/>
    <cellStyle name="Percent 2 7 3 5 2" xfId="7382"/>
    <cellStyle name="Percent 2 7 3 5 3" xfId="7383"/>
    <cellStyle name="Percent 2 7 3 6" xfId="7384"/>
    <cellStyle name="Percent 2 7 3 7" xfId="7385"/>
    <cellStyle name="Percent 2 7 4" xfId="1192"/>
    <cellStyle name="Percent 2 7 4 2" xfId="2866"/>
    <cellStyle name="Percent 2 7 4 2 2" xfId="7386"/>
    <cellStyle name="Percent 2 7 4 2 3" xfId="7387"/>
    <cellStyle name="Percent 2 7 4 3" xfId="7388"/>
    <cellStyle name="Percent 2 7 4 3 2" xfId="7389"/>
    <cellStyle name="Percent 2 7 4 3 3" xfId="7390"/>
    <cellStyle name="Percent 2 7 4 4" xfId="7391"/>
    <cellStyle name="Percent 2 7 4 4 2" xfId="7392"/>
    <cellStyle name="Percent 2 7 4 4 3" xfId="7393"/>
    <cellStyle name="Percent 2 7 4 5" xfId="7394"/>
    <cellStyle name="Percent 2 7 4 5 2" xfId="7395"/>
    <cellStyle name="Percent 2 7 4 5 3" xfId="7396"/>
    <cellStyle name="Percent 2 7 4 6" xfId="7397"/>
    <cellStyle name="Percent 2 7 4 7" xfId="7398"/>
    <cellStyle name="Percent 2 7 5" xfId="2418"/>
    <cellStyle name="Percent 2 7 5 2" xfId="7399"/>
    <cellStyle name="Percent 2 7 5 3" xfId="7400"/>
    <cellStyle name="Percent 2 7 6" xfId="7401"/>
    <cellStyle name="Percent 2 7 6 2" xfId="7402"/>
    <cellStyle name="Percent 2 7 6 3" xfId="7403"/>
    <cellStyle name="Percent 2 7 7" xfId="7404"/>
    <cellStyle name="Percent 2 7 7 2" xfId="7405"/>
    <cellStyle name="Percent 2 7 7 3" xfId="7406"/>
    <cellStyle name="Percent 2 7 8" xfId="7407"/>
    <cellStyle name="Percent 2 7 8 2" xfId="7408"/>
    <cellStyle name="Percent 2 7 8 3" xfId="7409"/>
    <cellStyle name="Percent 2 7 9" xfId="7410"/>
    <cellStyle name="Percent 2 8" xfId="233"/>
    <cellStyle name="Percent 2 8 10" xfId="7411"/>
    <cellStyle name="Percent 2 8 2" xfId="1193"/>
    <cellStyle name="Percent 2 8 2 2" xfId="1194"/>
    <cellStyle name="Percent 2 8 2 2 2" xfId="2868"/>
    <cellStyle name="Percent 2 8 2 2 2 2" xfId="7412"/>
    <cellStyle name="Percent 2 8 2 2 2 3" xfId="7413"/>
    <cellStyle name="Percent 2 8 2 2 3" xfId="7414"/>
    <cellStyle name="Percent 2 8 2 2 3 2" xfId="7415"/>
    <cellStyle name="Percent 2 8 2 2 3 3" xfId="7416"/>
    <cellStyle name="Percent 2 8 2 2 4" xfId="7417"/>
    <cellStyle name="Percent 2 8 2 2 4 2" xfId="7418"/>
    <cellStyle name="Percent 2 8 2 2 4 3" xfId="7419"/>
    <cellStyle name="Percent 2 8 2 2 5" xfId="7420"/>
    <cellStyle name="Percent 2 8 2 2 5 2" xfId="7421"/>
    <cellStyle name="Percent 2 8 2 2 5 3" xfId="7422"/>
    <cellStyle name="Percent 2 8 2 2 6" xfId="7423"/>
    <cellStyle name="Percent 2 8 2 2 7" xfId="7424"/>
    <cellStyle name="Percent 2 8 2 3" xfId="2867"/>
    <cellStyle name="Percent 2 8 2 3 2" xfId="7425"/>
    <cellStyle name="Percent 2 8 2 3 3" xfId="7426"/>
    <cellStyle name="Percent 2 8 2 4" xfId="7427"/>
    <cellStyle name="Percent 2 8 2 4 2" xfId="7428"/>
    <cellStyle name="Percent 2 8 2 4 3" xfId="7429"/>
    <cellStyle name="Percent 2 8 2 5" xfId="7430"/>
    <cellStyle name="Percent 2 8 2 5 2" xfId="7431"/>
    <cellStyle name="Percent 2 8 2 5 3" xfId="7432"/>
    <cellStyle name="Percent 2 8 2 6" xfId="7433"/>
    <cellStyle name="Percent 2 8 2 6 2" xfId="7434"/>
    <cellStyle name="Percent 2 8 2 6 3" xfId="7435"/>
    <cellStyle name="Percent 2 8 2 7" xfId="7436"/>
    <cellStyle name="Percent 2 8 2 8" xfId="7437"/>
    <cellStyle name="Percent 2 8 3" xfId="1195"/>
    <cellStyle name="Percent 2 8 3 2" xfId="2869"/>
    <cellStyle name="Percent 2 8 3 2 2" xfId="7438"/>
    <cellStyle name="Percent 2 8 3 2 3" xfId="7439"/>
    <cellStyle name="Percent 2 8 3 3" xfId="7440"/>
    <cellStyle name="Percent 2 8 3 3 2" xfId="7441"/>
    <cellStyle name="Percent 2 8 3 3 3" xfId="7442"/>
    <cellStyle name="Percent 2 8 3 4" xfId="7443"/>
    <cellStyle name="Percent 2 8 3 4 2" xfId="7444"/>
    <cellStyle name="Percent 2 8 3 4 3" xfId="7445"/>
    <cellStyle name="Percent 2 8 3 5" xfId="7446"/>
    <cellStyle name="Percent 2 8 3 5 2" xfId="7447"/>
    <cellStyle name="Percent 2 8 3 5 3" xfId="7448"/>
    <cellStyle name="Percent 2 8 3 6" xfId="7449"/>
    <cellStyle name="Percent 2 8 3 7" xfId="7450"/>
    <cellStyle name="Percent 2 8 4" xfId="1196"/>
    <cellStyle name="Percent 2 8 4 2" xfId="2870"/>
    <cellStyle name="Percent 2 8 4 2 2" xfId="7451"/>
    <cellStyle name="Percent 2 8 4 2 3" xfId="7452"/>
    <cellStyle name="Percent 2 8 4 3" xfId="7453"/>
    <cellStyle name="Percent 2 8 4 3 2" xfId="7454"/>
    <cellStyle name="Percent 2 8 4 3 3" xfId="7455"/>
    <cellStyle name="Percent 2 8 4 4" xfId="7456"/>
    <cellStyle name="Percent 2 8 4 4 2" xfId="7457"/>
    <cellStyle name="Percent 2 8 4 4 3" xfId="7458"/>
    <cellStyle name="Percent 2 8 4 5" xfId="7459"/>
    <cellStyle name="Percent 2 8 4 5 2" xfId="7460"/>
    <cellStyle name="Percent 2 8 4 5 3" xfId="7461"/>
    <cellStyle name="Percent 2 8 4 6" xfId="7462"/>
    <cellStyle name="Percent 2 8 4 7" xfId="7463"/>
    <cellStyle name="Percent 2 8 5" xfId="2419"/>
    <cellStyle name="Percent 2 8 5 2" xfId="7464"/>
    <cellStyle name="Percent 2 8 5 3" xfId="7465"/>
    <cellStyle name="Percent 2 8 6" xfId="7466"/>
    <cellStyle name="Percent 2 8 6 2" xfId="7467"/>
    <cellStyle name="Percent 2 8 6 3" xfId="7468"/>
    <cellStyle name="Percent 2 8 7" xfId="7469"/>
    <cellStyle name="Percent 2 8 7 2" xfId="7470"/>
    <cellStyle name="Percent 2 8 7 3" xfId="7471"/>
    <cellStyle name="Percent 2 8 8" xfId="7472"/>
    <cellStyle name="Percent 2 8 8 2" xfId="7473"/>
    <cellStyle name="Percent 2 8 8 3" xfId="7474"/>
    <cellStyle name="Percent 2 8 9" xfId="7475"/>
    <cellStyle name="Percent 20" xfId="3671"/>
    <cellStyle name="Percent 3" xfId="234"/>
    <cellStyle name="Percent 3 2" xfId="16"/>
    <cellStyle name="Percent 3 2 2" xfId="681"/>
    <cellStyle name="Percent 3 3" xfId="235"/>
    <cellStyle name="Percent 4" xfId="236"/>
    <cellStyle name="Percent 4 2" xfId="237"/>
    <cellStyle name="Percent 4 2 2" xfId="238"/>
    <cellStyle name="Percent 4 3" xfId="239"/>
    <cellStyle name="Percent 4 3 2" xfId="240"/>
    <cellStyle name="Percent 4 4" xfId="241"/>
    <cellStyle name="Percent 4 4 2" xfId="242"/>
    <cellStyle name="Percent 4 5" xfId="243"/>
    <cellStyle name="Percent 4 5 2" xfId="244"/>
    <cellStyle name="Percent 4 6" xfId="245"/>
    <cellStyle name="Percent 4 6 2" xfId="246"/>
    <cellStyle name="Percent 4 7" xfId="247"/>
    <cellStyle name="Percent 4 7 2" xfId="248"/>
    <cellStyle name="Percent 4 8" xfId="249"/>
    <cellStyle name="Percent 4 8 2" xfId="682"/>
    <cellStyle name="Percent 4 9" xfId="683"/>
    <cellStyle name="Percent 5" xfId="18"/>
    <cellStyle name="Percent 5 2" xfId="250"/>
    <cellStyle name="Percent 5 2 2" xfId="251"/>
    <cellStyle name="Percent 5 3" xfId="684"/>
    <cellStyle name="Percent 6" xfId="252"/>
    <cellStyle name="Percent 6 2" xfId="253"/>
    <cellStyle name="Percent 6 3" xfId="254"/>
    <cellStyle name="Percent 7" xfId="255"/>
    <cellStyle name="Percent 8" xfId="256"/>
    <cellStyle name="Percent 9" xfId="257"/>
    <cellStyle name="Percent 9 10" xfId="7476"/>
    <cellStyle name="Percent 9 2" xfId="1197"/>
    <cellStyle name="Percent 9 2 2" xfId="1198"/>
    <cellStyle name="Percent 9 2 2 2" xfId="2875"/>
    <cellStyle name="Percent 9 2 2 2 2" xfId="7477"/>
    <cellStyle name="Percent 9 2 2 2 3" xfId="7478"/>
    <cellStyle name="Percent 9 2 2 3" xfId="7479"/>
    <cellStyle name="Percent 9 2 2 3 2" xfId="7480"/>
    <cellStyle name="Percent 9 2 2 3 3" xfId="7481"/>
    <cellStyle name="Percent 9 2 2 4" xfId="7482"/>
    <cellStyle name="Percent 9 2 2 4 2" xfId="7483"/>
    <cellStyle name="Percent 9 2 2 4 3" xfId="7484"/>
    <cellStyle name="Percent 9 2 2 5" xfId="7485"/>
    <cellStyle name="Percent 9 2 2 5 2" xfId="7486"/>
    <cellStyle name="Percent 9 2 2 5 3" xfId="7487"/>
    <cellStyle name="Percent 9 2 2 6" xfId="7488"/>
    <cellStyle name="Percent 9 2 2 7" xfId="7489"/>
    <cellStyle name="Percent 9 2 3" xfId="2874"/>
    <cellStyle name="Percent 9 2 3 2" xfId="7490"/>
    <cellStyle name="Percent 9 2 3 3" xfId="7491"/>
    <cellStyle name="Percent 9 2 4" xfId="7492"/>
    <cellStyle name="Percent 9 2 4 2" xfId="7493"/>
    <cellStyle name="Percent 9 2 4 3" xfId="7494"/>
    <cellStyle name="Percent 9 2 5" xfId="7495"/>
    <cellStyle name="Percent 9 2 5 2" xfId="7496"/>
    <cellStyle name="Percent 9 2 5 3" xfId="7497"/>
    <cellStyle name="Percent 9 2 6" xfId="7498"/>
    <cellStyle name="Percent 9 2 6 2" xfId="7499"/>
    <cellStyle name="Percent 9 2 6 3" xfId="7500"/>
    <cellStyle name="Percent 9 2 7" xfId="7501"/>
    <cellStyle name="Percent 9 2 8" xfId="7502"/>
    <cellStyle name="Percent 9 3" xfId="1199"/>
    <cellStyle name="Percent 9 3 2" xfId="2876"/>
    <cellStyle name="Percent 9 3 2 2" xfId="7503"/>
    <cellStyle name="Percent 9 3 2 3" xfId="7504"/>
    <cellStyle name="Percent 9 3 3" xfId="7505"/>
    <cellStyle name="Percent 9 3 3 2" xfId="7506"/>
    <cellStyle name="Percent 9 3 3 3" xfId="7507"/>
    <cellStyle name="Percent 9 3 4" xfId="7508"/>
    <cellStyle name="Percent 9 3 4 2" xfId="7509"/>
    <cellStyle name="Percent 9 3 4 3" xfId="7510"/>
    <cellStyle name="Percent 9 3 5" xfId="7511"/>
    <cellStyle name="Percent 9 3 5 2" xfId="7512"/>
    <cellStyle name="Percent 9 3 5 3" xfId="7513"/>
    <cellStyle name="Percent 9 3 6" xfId="7514"/>
    <cellStyle name="Percent 9 3 7" xfId="7515"/>
    <cellStyle name="Percent 9 4" xfId="1200"/>
    <cellStyle name="Percent 9 4 2" xfId="2877"/>
    <cellStyle name="Percent 9 4 2 2" xfId="7516"/>
    <cellStyle name="Percent 9 4 2 3" xfId="7517"/>
    <cellStyle name="Percent 9 4 3" xfId="7518"/>
    <cellStyle name="Percent 9 4 3 2" xfId="7519"/>
    <cellStyle name="Percent 9 4 3 3" xfId="7520"/>
    <cellStyle name="Percent 9 4 4" xfId="7521"/>
    <cellStyle name="Percent 9 4 4 2" xfId="7522"/>
    <cellStyle name="Percent 9 4 4 3" xfId="7523"/>
    <cellStyle name="Percent 9 4 5" xfId="7524"/>
    <cellStyle name="Percent 9 4 5 2" xfId="7525"/>
    <cellStyle name="Percent 9 4 5 3" xfId="7526"/>
    <cellStyle name="Percent 9 4 6" xfId="7527"/>
    <cellStyle name="Percent 9 4 7" xfId="7528"/>
    <cellStyle name="Percent 9 5" xfId="2436"/>
    <cellStyle name="Percent 9 5 2" xfId="7529"/>
    <cellStyle name="Percent 9 5 3" xfId="7530"/>
    <cellStyle name="Percent 9 6" xfId="7531"/>
    <cellStyle name="Percent 9 6 2" xfId="7532"/>
    <cellStyle name="Percent 9 6 3" xfId="7533"/>
    <cellStyle name="Percent 9 7" xfId="7534"/>
    <cellStyle name="Percent 9 7 2" xfId="7535"/>
    <cellStyle name="Percent 9 7 3" xfId="7536"/>
    <cellStyle name="Percent 9 8" xfId="7537"/>
    <cellStyle name="Percent 9 8 2" xfId="7538"/>
    <cellStyle name="Percent 9 8 3" xfId="7539"/>
    <cellStyle name="Percent 9 9" xfId="7540"/>
    <cellStyle name="Standard_HUn P-r_0331" xfId="258"/>
    <cellStyle name="Style 1256" xfId="259"/>
    <cellStyle name="Style 1256 2" xfId="685"/>
    <cellStyle name="Style 1256 3" xfId="3672"/>
    <cellStyle name="Style 1261" xfId="260"/>
    <cellStyle name="Style 1261 10" xfId="7541"/>
    <cellStyle name="Style 1261 2" xfId="686"/>
    <cellStyle name="Style 1261 2 2" xfId="1201"/>
    <cellStyle name="Style 1261 2 2 2" xfId="3336"/>
    <cellStyle name="Style 1261 2 2 2 2" xfId="7542"/>
    <cellStyle name="Style 1261 2 2 2 2 2" xfId="7543"/>
    <cellStyle name="Style 1261 2 2 2 3" xfId="7544"/>
    <cellStyle name="Style 1261 2 2 2 3 2" xfId="7545"/>
    <cellStyle name="Style 1261 2 2 2 4" xfId="7546"/>
    <cellStyle name="Style 1261 2 2 2 4 2" xfId="7547"/>
    <cellStyle name="Style 1261 2 2 2 5" xfId="7548"/>
    <cellStyle name="Style 1261 2 2 3" xfId="7549"/>
    <cellStyle name="Style 1261 2 2 3 2" xfId="7550"/>
    <cellStyle name="Style 1261 2 2 4" xfId="7551"/>
    <cellStyle name="Style 1261 2 2 4 2" xfId="7552"/>
    <cellStyle name="Style 1261 2 2 5" xfId="7553"/>
    <cellStyle name="Style 1261 2 2 5 2" xfId="7554"/>
    <cellStyle name="Style 1261 2 2 6" xfId="7555"/>
    <cellStyle name="Style 1261 2 3" xfId="3337"/>
    <cellStyle name="Style 1261 2 3 2" xfId="7556"/>
    <cellStyle name="Style 1261 2 4" xfId="7557"/>
    <cellStyle name="Style 1261 2 4 2" xfId="7558"/>
    <cellStyle name="Style 1261 2 5" xfId="7559"/>
    <cellStyle name="Style 1261 2 5 2" xfId="7560"/>
    <cellStyle name="Style 1261 2 6" xfId="7561"/>
    <cellStyle name="Style 1261 3" xfId="1202"/>
    <cellStyle name="Style 1261 3 2" xfId="1203"/>
    <cellStyle name="Style 1261 3 2 2" xfId="3334"/>
    <cellStyle name="Style 1261 3 2 2 2" xfId="7562"/>
    <cellStyle name="Style 1261 3 2 2 2 2" xfId="7563"/>
    <cellStyle name="Style 1261 3 2 2 3" xfId="7564"/>
    <cellStyle name="Style 1261 3 2 2 3 2" xfId="7565"/>
    <cellStyle name="Style 1261 3 2 2 4" xfId="7566"/>
    <cellStyle name="Style 1261 3 2 2 4 2" xfId="7567"/>
    <cellStyle name="Style 1261 3 2 2 5" xfId="7568"/>
    <cellStyle name="Style 1261 3 2 3" xfId="7569"/>
    <cellStyle name="Style 1261 3 2 3 2" xfId="7570"/>
    <cellStyle name="Style 1261 3 2 4" xfId="7571"/>
    <cellStyle name="Style 1261 3 2 4 2" xfId="7572"/>
    <cellStyle name="Style 1261 3 2 5" xfId="7573"/>
    <cellStyle name="Style 1261 3 2 5 2" xfId="7574"/>
    <cellStyle name="Style 1261 3 2 6" xfId="7575"/>
    <cellStyle name="Style 1261 3 3" xfId="3335"/>
    <cellStyle name="Style 1261 3 3 2" xfId="7576"/>
    <cellStyle name="Style 1261 3 4" xfId="7577"/>
    <cellStyle name="Style 1261 3 4 2" xfId="7578"/>
    <cellStyle name="Style 1261 3 5" xfId="7579"/>
    <cellStyle name="Style 1261 3 5 2" xfId="7580"/>
    <cellStyle name="Style 1261 3 6" xfId="7581"/>
    <cellStyle name="Style 1261 4" xfId="1204"/>
    <cellStyle name="Style 1261 4 2" xfId="1205"/>
    <cellStyle name="Style 1261 4 2 2" xfId="3332"/>
    <cellStyle name="Style 1261 4 2 2 2" xfId="7582"/>
    <cellStyle name="Style 1261 4 2 2 2 2" xfId="7583"/>
    <cellStyle name="Style 1261 4 2 2 3" xfId="7584"/>
    <cellStyle name="Style 1261 4 2 2 3 2" xfId="7585"/>
    <cellStyle name="Style 1261 4 2 2 4" xfId="7586"/>
    <cellStyle name="Style 1261 4 2 2 4 2" xfId="7587"/>
    <cellStyle name="Style 1261 4 2 2 5" xfId="7588"/>
    <cellStyle name="Style 1261 4 2 3" xfId="7589"/>
    <cellStyle name="Style 1261 4 2 3 2" xfId="7590"/>
    <cellStyle name="Style 1261 4 2 4" xfId="7591"/>
    <cellStyle name="Style 1261 4 2 4 2" xfId="7592"/>
    <cellStyle name="Style 1261 4 2 5" xfId="7593"/>
    <cellStyle name="Style 1261 4 2 5 2" xfId="7594"/>
    <cellStyle name="Style 1261 4 2 6" xfId="7595"/>
    <cellStyle name="Style 1261 4 3" xfId="3333"/>
    <cellStyle name="Style 1261 4 3 2" xfId="7596"/>
    <cellStyle name="Style 1261 4 4" xfId="7597"/>
    <cellStyle name="Style 1261 4 4 2" xfId="7598"/>
    <cellStyle name="Style 1261 4 5" xfId="7599"/>
    <cellStyle name="Style 1261 4 5 2" xfId="7600"/>
    <cellStyle name="Style 1261 4 6" xfId="7601"/>
    <cellStyle name="Style 1261 5" xfId="1206"/>
    <cellStyle name="Style 1261 5 2" xfId="1207"/>
    <cellStyle name="Style 1261 5 2 2" xfId="3331"/>
    <cellStyle name="Style 1261 5 2 2 2" xfId="7602"/>
    <cellStyle name="Style 1261 5 2 2 2 2" xfId="7603"/>
    <cellStyle name="Style 1261 5 2 2 3" xfId="7604"/>
    <cellStyle name="Style 1261 5 2 2 3 2" xfId="7605"/>
    <cellStyle name="Style 1261 5 2 2 4" xfId="7606"/>
    <cellStyle name="Style 1261 5 2 2 4 2" xfId="7607"/>
    <cellStyle name="Style 1261 5 2 2 5" xfId="7608"/>
    <cellStyle name="Style 1261 5 2 3" xfId="7609"/>
    <cellStyle name="Style 1261 5 2 3 2" xfId="7610"/>
    <cellStyle name="Style 1261 5 2 4" xfId="7611"/>
    <cellStyle name="Style 1261 5 2 4 2" xfId="7612"/>
    <cellStyle name="Style 1261 5 2 5" xfId="7613"/>
    <cellStyle name="Style 1261 5 2 5 2" xfId="7614"/>
    <cellStyle name="Style 1261 5 2 6" xfId="7615"/>
    <cellStyle name="Style 1261 5 3" xfId="2554"/>
    <cellStyle name="Style 1261 5 3 2" xfId="7616"/>
    <cellStyle name="Style 1261 5 4" xfId="7617"/>
    <cellStyle name="Style 1261 5 4 2" xfId="7618"/>
    <cellStyle name="Style 1261 5 5" xfId="7619"/>
    <cellStyle name="Style 1261 5 5 2" xfId="7620"/>
    <cellStyle name="Style 1261 5 6" xfId="7621"/>
    <cellStyle name="Style 1261 6" xfId="1208"/>
    <cellStyle name="Style 1261 6 2" xfId="3330"/>
    <cellStyle name="Style 1261 6 2 2" xfId="7622"/>
    <cellStyle name="Style 1261 6 2 2 2" xfId="7623"/>
    <cellStyle name="Style 1261 6 2 3" xfId="7624"/>
    <cellStyle name="Style 1261 6 2 3 2" xfId="7625"/>
    <cellStyle name="Style 1261 6 2 4" xfId="7626"/>
    <cellStyle name="Style 1261 6 2 4 2" xfId="7627"/>
    <cellStyle name="Style 1261 6 2 5" xfId="7628"/>
    <cellStyle name="Style 1261 6 3" xfId="7629"/>
    <cellStyle name="Style 1261 6 3 2" xfId="7630"/>
    <cellStyle name="Style 1261 6 4" xfId="7631"/>
    <cellStyle name="Style 1261 6 4 2" xfId="7632"/>
    <cellStyle name="Style 1261 6 5" xfId="7633"/>
    <cellStyle name="Style 1261 6 5 2" xfId="7634"/>
    <cellStyle name="Style 1261 6 6" xfId="7635"/>
    <cellStyle name="Style 1261 7" xfId="2587"/>
    <cellStyle name="Style 1261 7 2" xfId="7636"/>
    <cellStyle name="Style 1261 8" xfId="7637"/>
    <cellStyle name="Style 1261 8 2" xfId="7638"/>
    <cellStyle name="Style 1261 9" xfId="7639"/>
    <cellStyle name="Style 1261 9 2" xfId="7640"/>
    <cellStyle name="Style 1263" xfId="261"/>
    <cellStyle name="Style 1263 10" xfId="7641"/>
    <cellStyle name="Style 1263 2" xfId="687"/>
    <cellStyle name="Style 1263 2 2" xfId="1209"/>
    <cellStyle name="Style 1263 2 2 2" xfId="3328"/>
    <cellStyle name="Style 1263 2 2 2 2" xfId="7642"/>
    <cellStyle name="Style 1263 2 2 2 2 2" xfId="7643"/>
    <cellStyle name="Style 1263 2 2 2 3" xfId="7644"/>
    <cellStyle name="Style 1263 2 2 2 3 2" xfId="7645"/>
    <cellStyle name="Style 1263 2 2 2 4" xfId="7646"/>
    <cellStyle name="Style 1263 2 2 2 4 2" xfId="7647"/>
    <cellStyle name="Style 1263 2 2 2 5" xfId="7648"/>
    <cellStyle name="Style 1263 2 2 3" xfId="7649"/>
    <cellStyle name="Style 1263 2 2 3 2" xfId="7650"/>
    <cellStyle name="Style 1263 2 2 4" xfId="7651"/>
    <cellStyle name="Style 1263 2 2 4 2" xfId="7652"/>
    <cellStyle name="Style 1263 2 2 5" xfId="7653"/>
    <cellStyle name="Style 1263 2 2 5 2" xfId="7654"/>
    <cellStyle name="Style 1263 2 2 6" xfId="7655"/>
    <cellStyle name="Style 1263 2 3" xfId="3329"/>
    <cellStyle name="Style 1263 2 3 2" xfId="7656"/>
    <cellStyle name="Style 1263 2 4" xfId="7657"/>
    <cellStyle name="Style 1263 2 4 2" xfId="7658"/>
    <cellStyle name="Style 1263 2 5" xfId="7659"/>
    <cellStyle name="Style 1263 2 5 2" xfId="7660"/>
    <cellStyle name="Style 1263 2 6" xfId="7661"/>
    <cellStyle name="Style 1263 3" xfId="1210"/>
    <cellStyle name="Style 1263 3 2" xfId="1211"/>
    <cellStyle name="Style 1263 3 2 2" xfId="3326"/>
    <cellStyle name="Style 1263 3 2 2 2" xfId="7662"/>
    <cellStyle name="Style 1263 3 2 2 2 2" xfId="7663"/>
    <cellStyle name="Style 1263 3 2 2 3" xfId="7664"/>
    <cellStyle name="Style 1263 3 2 2 3 2" xfId="7665"/>
    <cellStyle name="Style 1263 3 2 2 4" xfId="7666"/>
    <cellStyle name="Style 1263 3 2 2 4 2" xfId="7667"/>
    <cellStyle name="Style 1263 3 2 2 5" xfId="7668"/>
    <cellStyle name="Style 1263 3 2 3" xfId="7669"/>
    <cellStyle name="Style 1263 3 2 3 2" xfId="7670"/>
    <cellStyle name="Style 1263 3 2 4" xfId="7671"/>
    <cellStyle name="Style 1263 3 2 4 2" xfId="7672"/>
    <cellStyle name="Style 1263 3 2 5" xfId="7673"/>
    <cellStyle name="Style 1263 3 2 5 2" xfId="7674"/>
    <cellStyle name="Style 1263 3 2 6" xfId="7675"/>
    <cellStyle name="Style 1263 3 3" xfId="3327"/>
    <cellStyle name="Style 1263 3 3 2" xfId="7676"/>
    <cellStyle name="Style 1263 3 4" xfId="7677"/>
    <cellStyle name="Style 1263 3 4 2" xfId="7678"/>
    <cellStyle name="Style 1263 3 5" xfId="7679"/>
    <cellStyle name="Style 1263 3 5 2" xfId="7680"/>
    <cellStyle name="Style 1263 3 6" xfId="7681"/>
    <cellStyle name="Style 1263 4" xfId="1212"/>
    <cellStyle name="Style 1263 4 2" xfId="1213"/>
    <cellStyle name="Style 1263 4 2 2" xfId="3324"/>
    <cellStyle name="Style 1263 4 2 2 2" xfId="7682"/>
    <cellStyle name="Style 1263 4 2 2 2 2" xfId="7683"/>
    <cellStyle name="Style 1263 4 2 2 3" xfId="7684"/>
    <cellStyle name="Style 1263 4 2 2 3 2" xfId="7685"/>
    <cellStyle name="Style 1263 4 2 2 4" xfId="7686"/>
    <cellStyle name="Style 1263 4 2 2 4 2" xfId="7687"/>
    <cellStyle name="Style 1263 4 2 2 5" xfId="7688"/>
    <cellStyle name="Style 1263 4 2 3" xfId="7689"/>
    <cellStyle name="Style 1263 4 2 3 2" xfId="7690"/>
    <cellStyle name="Style 1263 4 2 4" xfId="7691"/>
    <cellStyle name="Style 1263 4 2 4 2" xfId="7692"/>
    <cellStyle name="Style 1263 4 2 5" xfId="7693"/>
    <cellStyle name="Style 1263 4 2 5 2" xfId="7694"/>
    <cellStyle name="Style 1263 4 2 6" xfId="7695"/>
    <cellStyle name="Style 1263 4 3" xfId="3325"/>
    <cellStyle name="Style 1263 4 3 2" xfId="7696"/>
    <cellStyle name="Style 1263 4 4" xfId="7697"/>
    <cellStyle name="Style 1263 4 4 2" xfId="7698"/>
    <cellStyle name="Style 1263 4 5" xfId="7699"/>
    <cellStyle name="Style 1263 4 5 2" xfId="7700"/>
    <cellStyle name="Style 1263 4 6" xfId="7701"/>
    <cellStyle name="Style 1263 5" xfId="1214"/>
    <cellStyle name="Style 1263 5 2" xfId="1215"/>
    <cellStyle name="Style 1263 5 2 2" xfId="2553"/>
    <cellStyle name="Style 1263 5 2 2 2" xfId="7702"/>
    <cellStyle name="Style 1263 5 2 2 2 2" xfId="7703"/>
    <cellStyle name="Style 1263 5 2 2 3" xfId="7704"/>
    <cellStyle name="Style 1263 5 2 2 3 2" xfId="7705"/>
    <cellStyle name="Style 1263 5 2 2 4" xfId="7706"/>
    <cellStyle name="Style 1263 5 2 2 4 2" xfId="7707"/>
    <cellStyle name="Style 1263 5 2 2 5" xfId="7708"/>
    <cellStyle name="Style 1263 5 2 3" xfId="7709"/>
    <cellStyle name="Style 1263 5 2 3 2" xfId="7710"/>
    <cellStyle name="Style 1263 5 2 4" xfId="7711"/>
    <cellStyle name="Style 1263 5 2 4 2" xfId="7712"/>
    <cellStyle name="Style 1263 5 2 5" xfId="7713"/>
    <cellStyle name="Style 1263 5 2 5 2" xfId="7714"/>
    <cellStyle name="Style 1263 5 2 6" xfId="7715"/>
    <cellStyle name="Style 1263 5 3" xfId="3323"/>
    <cellStyle name="Style 1263 5 3 2" xfId="7716"/>
    <cellStyle name="Style 1263 5 4" xfId="7717"/>
    <cellStyle name="Style 1263 5 4 2" xfId="7718"/>
    <cellStyle name="Style 1263 5 5" xfId="7719"/>
    <cellStyle name="Style 1263 5 5 2" xfId="7720"/>
    <cellStyle name="Style 1263 5 6" xfId="7721"/>
    <cellStyle name="Style 1263 6" xfId="1216"/>
    <cellStyle name="Style 1263 6 2" xfId="3322"/>
    <cellStyle name="Style 1263 6 2 2" xfId="7722"/>
    <cellStyle name="Style 1263 6 2 2 2" xfId="7723"/>
    <cellStyle name="Style 1263 6 2 3" xfId="7724"/>
    <cellStyle name="Style 1263 6 2 3 2" xfId="7725"/>
    <cellStyle name="Style 1263 6 2 4" xfId="7726"/>
    <cellStyle name="Style 1263 6 2 4 2" xfId="7727"/>
    <cellStyle name="Style 1263 6 2 5" xfId="7728"/>
    <cellStyle name="Style 1263 6 3" xfId="7729"/>
    <cellStyle name="Style 1263 6 3 2" xfId="7730"/>
    <cellStyle name="Style 1263 6 4" xfId="7731"/>
    <cellStyle name="Style 1263 6 4 2" xfId="7732"/>
    <cellStyle name="Style 1263 6 5" xfId="7733"/>
    <cellStyle name="Style 1263 6 5 2" xfId="7734"/>
    <cellStyle name="Style 1263 6 6" xfId="7735"/>
    <cellStyle name="Style 1263 7" xfId="3428"/>
    <cellStyle name="Style 1263 7 2" xfId="7736"/>
    <cellStyle name="Style 1263 8" xfId="7737"/>
    <cellStyle name="Style 1263 8 2" xfId="7738"/>
    <cellStyle name="Style 1263 9" xfId="7739"/>
    <cellStyle name="Style 1263 9 2" xfId="7740"/>
    <cellStyle name="Style 1265" xfId="262"/>
    <cellStyle name="Style 1265 10" xfId="7741"/>
    <cellStyle name="Style 1265 2" xfId="688"/>
    <cellStyle name="Style 1265 2 2" xfId="1217"/>
    <cellStyle name="Style 1265 2 2 2" xfId="3321"/>
    <cellStyle name="Style 1265 2 2 2 2" xfId="7742"/>
    <cellStyle name="Style 1265 2 2 2 2 2" xfId="7743"/>
    <cellStyle name="Style 1265 2 2 2 3" xfId="7744"/>
    <cellStyle name="Style 1265 2 2 2 3 2" xfId="7745"/>
    <cellStyle name="Style 1265 2 2 2 4" xfId="7746"/>
    <cellStyle name="Style 1265 2 2 2 4 2" xfId="7747"/>
    <cellStyle name="Style 1265 2 2 2 5" xfId="7748"/>
    <cellStyle name="Style 1265 2 2 3" xfId="7749"/>
    <cellStyle name="Style 1265 2 2 3 2" xfId="7750"/>
    <cellStyle name="Style 1265 2 2 4" xfId="7751"/>
    <cellStyle name="Style 1265 2 2 4 2" xfId="7752"/>
    <cellStyle name="Style 1265 2 2 5" xfId="7753"/>
    <cellStyle name="Style 1265 2 2 5 2" xfId="7754"/>
    <cellStyle name="Style 1265 2 2 6" xfId="7755"/>
    <cellStyle name="Style 1265 2 3" xfId="2552"/>
    <cellStyle name="Style 1265 2 3 2" xfId="7756"/>
    <cellStyle name="Style 1265 2 4" xfId="7757"/>
    <cellStyle name="Style 1265 2 4 2" xfId="7758"/>
    <cellStyle name="Style 1265 2 5" xfId="7759"/>
    <cellStyle name="Style 1265 2 5 2" xfId="7760"/>
    <cellStyle name="Style 1265 2 6" xfId="7761"/>
    <cellStyle name="Style 1265 3" xfId="1218"/>
    <cellStyle name="Style 1265 3 2" xfId="1219"/>
    <cellStyle name="Style 1265 3 2 2" xfId="3320"/>
    <cellStyle name="Style 1265 3 2 2 2" xfId="7762"/>
    <cellStyle name="Style 1265 3 2 2 2 2" xfId="7763"/>
    <cellStyle name="Style 1265 3 2 2 3" xfId="7764"/>
    <cellStyle name="Style 1265 3 2 2 3 2" xfId="7765"/>
    <cellStyle name="Style 1265 3 2 2 4" xfId="7766"/>
    <cellStyle name="Style 1265 3 2 2 4 2" xfId="7767"/>
    <cellStyle name="Style 1265 3 2 2 5" xfId="7768"/>
    <cellStyle name="Style 1265 3 2 3" xfId="7769"/>
    <cellStyle name="Style 1265 3 2 3 2" xfId="7770"/>
    <cellStyle name="Style 1265 3 2 4" xfId="7771"/>
    <cellStyle name="Style 1265 3 2 4 2" xfId="7772"/>
    <cellStyle name="Style 1265 3 2 5" xfId="7773"/>
    <cellStyle name="Style 1265 3 2 5 2" xfId="7774"/>
    <cellStyle name="Style 1265 3 2 6" xfId="7775"/>
    <cellStyle name="Style 1265 3 3" xfId="2551"/>
    <cellStyle name="Style 1265 3 3 2" xfId="7776"/>
    <cellStyle name="Style 1265 3 4" xfId="7777"/>
    <cellStyle name="Style 1265 3 4 2" xfId="7778"/>
    <cellStyle name="Style 1265 3 5" xfId="7779"/>
    <cellStyle name="Style 1265 3 5 2" xfId="7780"/>
    <cellStyle name="Style 1265 3 6" xfId="7781"/>
    <cellStyle name="Style 1265 4" xfId="1220"/>
    <cellStyle name="Style 1265 4 2" xfId="1221"/>
    <cellStyle name="Style 1265 4 2 2" xfId="3319"/>
    <cellStyle name="Style 1265 4 2 2 2" xfId="7782"/>
    <cellStyle name="Style 1265 4 2 2 2 2" xfId="7783"/>
    <cellStyle name="Style 1265 4 2 2 3" xfId="7784"/>
    <cellStyle name="Style 1265 4 2 2 3 2" xfId="7785"/>
    <cellStyle name="Style 1265 4 2 2 4" xfId="7786"/>
    <cellStyle name="Style 1265 4 2 2 4 2" xfId="7787"/>
    <cellStyle name="Style 1265 4 2 2 5" xfId="7788"/>
    <cellStyle name="Style 1265 4 2 3" xfId="7789"/>
    <cellStyle name="Style 1265 4 2 3 2" xfId="7790"/>
    <cellStyle name="Style 1265 4 2 4" xfId="7791"/>
    <cellStyle name="Style 1265 4 2 4 2" xfId="7792"/>
    <cellStyle name="Style 1265 4 2 5" xfId="7793"/>
    <cellStyle name="Style 1265 4 2 5 2" xfId="7794"/>
    <cellStyle name="Style 1265 4 2 6" xfId="7795"/>
    <cellStyle name="Style 1265 4 3" xfId="2550"/>
    <cellStyle name="Style 1265 4 3 2" xfId="7796"/>
    <cellStyle name="Style 1265 4 4" xfId="7797"/>
    <cellStyle name="Style 1265 4 4 2" xfId="7798"/>
    <cellStyle name="Style 1265 4 5" xfId="7799"/>
    <cellStyle name="Style 1265 4 5 2" xfId="7800"/>
    <cellStyle name="Style 1265 4 6" xfId="7801"/>
    <cellStyle name="Style 1265 5" xfId="1222"/>
    <cellStyle name="Style 1265 5 2" xfId="1223"/>
    <cellStyle name="Style 1265 5 2 2" xfId="3317"/>
    <cellStyle name="Style 1265 5 2 2 2" xfId="7802"/>
    <cellStyle name="Style 1265 5 2 2 2 2" xfId="7803"/>
    <cellStyle name="Style 1265 5 2 2 3" xfId="7804"/>
    <cellStyle name="Style 1265 5 2 2 3 2" xfId="7805"/>
    <cellStyle name="Style 1265 5 2 2 4" xfId="7806"/>
    <cellStyle name="Style 1265 5 2 2 4 2" xfId="7807"/>
    <cellStyle name="Style 1265 5 2 2 5" xfId="7808"/>
    <cellStyle name="Style 1265 5 2 3" xfId="7809"/>
    <cellStyle name="Style 1265 5 2 3 2" xfId="7810"/>
    <cellStyle name="Style 1265 5 2 4" xfId="7811"/>
    <cellStyle name="Style 1265 5 2 4 2" xfId="7812"/>
    <cellStyle name="Style 1265 5 2 5" xfId="7813"/>
    <cellStyle name="Style 1265 5 2 5 2" xfId="7814"/>
    <cellStyle name="Style 1265 5 2 6" xfId="7815"/>
    <cellStyle name="Style 1265 5 3" xfId="3318"/>
    <cellStyle name="Style 1265 5 3 2" xfId="7816"/>
    <cellStyle name="Style 1265 5 4" xfId="7817"/>
    <cellStyle name="Style 1265 5 4 2" xfId="7818"/>
    <cellStyle name="Style 1265 5 5" xfId="7819"/>
    <cellStyle name="Style 1265 5 5 2" xfId="7820"/>
    <cellStyle name="Style 1265 5 6" xfId="7821"/>
    <cellStyle name="Style 1265 6" xfId="1224"/>
    <cellStyle name="Style 1265 6 2" xfId="3316"/>
    <cellStyle name="Style 1265 6 2 2" xfId="7822"/>
    <cellStyle name="Style 1265 6 2 2 2" xfId="7823"/>
    <cellStyle name="Style 1265 6 2 3" xfId="7824"/>
    <cellStyle name="Style 1265 6 2 3 2" xfId="7825"/>
    <cellStyle name="Style 1265 6 2 4" xfId="7826"/>
    <cellStyle name="Style 1265 6 2 4 2" xfId="7827"/>
    <cellStyle name="Style 1265 6 2 5" xfId="7828"/>
    <cellStyle name="Style 1265 6 3" xfId="7829"/>
    <cellStyle name="Style 1265 6 3 2" xfId="7830"/>
    <cellStyle name="Style 1265 6 4" xfId="7831"/>
    <cellStyle name="Style 1265 6 4 2" xfId="7832"/>
    <cellStyle name="Style 1265 6 5" xfId="7833"/>
    <cellStyle name="Style 1265 6 5 2" xfId="7834"/>
    <cellStyle name="Style 1265 6 6" xfId="7835"/>
    <cellStyle name="Style 1265 7" xfId="3427"/>
    <cellStyle name="Style 1265 7 2" xfId="7836"/>
    <cellStyle name="Style 1265 8" xfId="7837"/>
    <cellStyle name="Style 1265 8 2" xfId="7838"/>
    <cellStyle name="Style 1265 9" xfId="7839"/>
    <cellStyle name="Style 1265 9 2" xfId="7840"/>
    <cellStyle name="Style 1267" xfId="263"/>
    <cellStyle name="Style 1267 2" xfId="689"/>
    <cellStyle name="Style 1267 3" xfId="1225"/>
    <cellStyle name="Style 1267 4" xfId="1226"/>
    <cellStyle name="Style 1267 5" xfId="1227"/>
    <cellStyle name="Style 1269" xfId="264"/>
    <cellStyle name="Style 1269 10" xfId="7841"/>
    <cellStyle name="Style 1269 2" xfId="690"/>
    <cellStyle name="Style 1269 2 2" xfId="1228"/>
    <cellStyle name="Style 1269 2 2 2" xfId="2549"/>
    <cellStyle name="Style 1269 2 2 2 2" xfId="7842"/>
    <cellStyle name="Style 1269 2 2 2 2 2" xfId="7843"/>
    <cellStyle name="Style 1269 2 2 2 3" xfId="7844"/>
    <cellStyle name="Style 1269 2 2 2 3 2" xfId="7845"/>
    <cellStyle name="Style 1269 2 2 2 4" xfId="7846"/>
    <cellStyle name="Style 1269 2 2 2 4 2" xfId="7847"/>
    <cellStyle name="Style 1269 2 2 2 5" xfId="7848"/>
    <cellStyle name="Style 1269 2 2 3" xfId="7849"/>
    <cellStyle name="Style 1269 2 2 3 2" xfId="7850"/>
    <cellStyle name="Style 1269 2 2 4" xfId="7851"/>
    <cellStyle name="Style 1269 2 2 4 2" xfId="7852"/>
    <cellStyle name="Style 1269 2 2 5" xfId="7853"/>
    <cellStyle name="Style 1269 2 2 5 2" xfId="7854"/>
    <cellStyle name="Style 1269 2 2 6" xfId="7855"/>
    <cellStyle name="Style 1269 2 3" xfId="3315"/>
    <cellStyle name="Style 1269 2 3 2" xfId="7856"/>
    <cellStyle name="Style 1269 2 4" xfId="7857"/>
    <cellStyle name="Style 1269 2 4 2" xfId="7858"/>
    <cellStyle name="Style 1269 2 5" xfId="7859"/>
    <cellStyle name="Style 1269 2 5 2" xfId="7860"/>
    <cellStyle name="Style 1269 2 6" xfId="7861"/>
    <cellStyle name="Style 1269 3" xfId="1229"/>
    <cellStyle name="Style 1269 3 2" xfId="1230"/>
    <cellStyle name="Style 1269 3 2 2" xfId="2548"/>
    <cellStyle name="Style 1269 3 2 2 2" xfId="7862"/>
    <cellStyle name="Style 1269 3 2 2 2 2" xfId="7863"/>
    <cellStyle name="Style 1269 3 2 2 3" xfId="7864"/>
    <cellStyle name="Style 1269 3 2 2 3 2" xfId="7865"/>
    <cellStyle name="Style 1269 3 2 2 4" xfId="7866"/>
    <cellStyle name="Style 1269 3 2 2 4 2" xfId="7867"/>
    <cellStyle name="Style 1269 3 2 2 5" xfId="7868"/>
    <cellStyle name="Style 1269 3 2 3" xfId="7869"/>
    <cellStyle name="Style 1269 3 2 3 2" xfId="7870"/>
    <cellStyle name="Style 1269 3 2 4" xfId="7871"/>
    <cellStyle name="Style 1269 3 2 4 2" xfId="7872"/>
    <cellStyle name="Style 1269 3 2 5" xfId="7873"/>
    <cellStyle name="Style 1269 3 2 5 2" xfId="7874"/>
    <cellStyle name="Style 1269 3 2 6" xfId="7875"/>
    <cellStyle name="Style 1269 3 3" xfId="3314"/>
    <cellStyle name="Style 1269 3 3 2" xfId="7876"/>
    <cellStyle name="Style 1269 3 4" xfId="7877"/>
    <cellStyle name="Style 1269 3 4 2" xfId="7878"/>
    <cellStyle name="Style 1269 3 5" xfId="7879"/>
    <cellStyle name="Style 1269 3 5 2" xfId="7880"/>
    <cellStyle name="Style 1269 3 6" xfId="7881"/>
    <cellStyle name="Style 1269 4" xfId="1231"/>
    <cellStyle name="Style 1269 4 2" xfId="1232"/>
    <cellStyle name="Style 1269 4 2 2" xfId="2547"/>
    <cellStyle name="Style 1269 4 2 2 2" xfId="7882"/>
    <cellStyle name="Style 1269 4 2 2 2 2" xfId="7883"/>
    <cellStyle name="Style 1269 4 2 2 3" xfId="7884"/>
    <cellStyle name="Style 1269 4 2 2 3 2" xfId="7885"/>
    <cellStyle name="Style 1269 4 2 2 4" xfId="7886"/>
    <cellStyle name="Style 1269 4 2 2 4 2" xfId="7887"/>
    <cellStyle name="Style 1269 4 2 2 5" xfId="7888"/>
    <cellStyle name="Style 1269 4 2 3" xfId="7889"/>
    <cellStyle name="Style 1269 4 2 3 2" xfId="7890"/>
    <cellStyle name="Style 1269 4 2 4" xfId="7891"/>
    <cellStyle name="Style 1269 4 2 4 2" xfId="7892"/>
    <cellStyle name="Style 1269 4 2 5" xfId="7893"/>
    <cellStyle name="Style 1269 4 2 5 2" xfId="7894"/>
    <cellStyle name="Style 1269 4 2 6" xfId="7895"/>
    <cellStyle name="Style 1269 4 3" xfId="3313"/>
    <cellStyle name="Style 1269 4 3 2" xfId="7896"/>
    <cellStyle name="Style 1269 4 4" xfId="7897"/>
    <cellStyle name="Style 1269 4 4 2" xfId="7898"/>
    <cellStyle name="Style 1269 4 5" xfId="7899"/>
    <cellStyle name="Style 1269 4 5 2" xfId="7900"/>
    <cellStyle name="Style 1269 4 6" xfId="7901"/>
    <cellStyle name="Style 1269 5" xfId="1233"/>
    <cellStyle name="Style 1269 5 2" xfId="1234"/>
    <cellStyle name="Style 1269 5 2 2" xfId="2546"/>
    <cellStyle name="Style 1269 5 2 2 2" xfId="7902"/>
    <cellStyle name="Style 1269 5 2 2 2 2" xfId="7903"/>
    <cellStyle name="Style 1269 5 2 2 3" xfId="7904"/>
    <cellStyle name="Style 1269 5 2 2 3 2" xfId="7905"/>
    <cellStyle name="Style 1269 5 2 2 4" xfId="7906"/>
    <cellStyle name="Style 1269 5 2 2 4 2" xfId="7907"/>
    <cellStyle name="Style 1269 5 2 2 5" xfId="7908"/>
    <cellStyle name="Style 1269 5 2 3" xfId="7909"/>
    <cellStyle name="Style 1269 5 2 3 2" xfId="7910"/>
    <cellStyle name="Style 1269 5 2 4" xfId="7911"/>
    <cellStyle name="Style 1269 5 2 4 2" xfId="7912"/>
    <cellStyle name="Style 1269 5 2 5" xfId="7913"/>
    <cellStyle name="Style 1269 5 2 5 2" xfId="7914"/>
    <cellStyle name="Style 1269 5 2 6" xfId="7915"/>
    <cellStyle name="Style 1269 5 3" xfId="3312"/>
    <cellStyle name="Style 1269 5 3 2" xfId="7916"/>
    <cellStyle name="Style 1269 5 4" xfId="7917"/>
    <cellStyle name="Style 1269 5 4 2" xfId="7918"/>
    <cellStyle name="Style 1269 5 5" xfId="7919"/>
    <cellStyle name="Style 1269 5 5 2" xfId="7920"/>
    <cellStyle name="Style 1269 5 6" xfId="7921"/>
    <cellStyle name="Style 1269 6" xfId="1235"/>
    <cellStyle name="Style 1269 6 2" xfId="3311"/>
    <cellStyle name="Style 1269 6 2 2" xfId="7922"/>
    <cellStyle name="Style 1269 6 2 2 2" xfId="7923"/>
    <cellStyle name="Style 1269 6 2 3" xfId="7924"/>
    <cellStyle name="Style 1269 6 2 3 2" xfId="7925"/>
    <cellStyle name="Style 1269 6 2 4" xfId="7926"/>
    <cellStyle name="Style 1269 6 2 4 2" xfId="7927"/>
    <cellStyle name="Style 1269 6 2 5" xfId="7928"/>
    <cellStyle name="Style 1269 6 3" xfId="7929"/>
    <cellStyle name="Style 1269 6 3 2" xfId="7930"/>
    <cellStyle name="Style 1269 6 4" xfId="7931"/>
    <cellStyle name="Style 1269 6 4 2" xfId="7932"/>
    <cellStyle name="Style 1269 6 5" xfId="7933"/>
    <cellStyle name="Style 1269 6 5 2" xfId="7934"/>
    <cellStyle name="Style 1269 6 6" xfId="7935"/>
    <cellStyle name="Style 1269 7" xfId="3426"/>
    <cellStyle name="Style 1269 7 2" xfId="7936"/>
    <cellStyle name="Style 1269 8" xfId="7937"/>
    <cellStyle name="Style 1269 8 2" xfId="7938"/>
    <cellStyle name="Style 1269 9" xfId="7939"/>
    <cellStyle name="Style 1269 9 2" xfId="7940"/>
    <cellStyle name="Style 1271" xfId="265"/>
    <cellStyle name="Style 1271 2" xfId="691"/>
    <cellStyle name="Style 1271 2 2" xfId="7941"/>
    <cellStyle name="Style 1271 3" xfId="3673"/>
    <cellStyle name="Style 227" xfId="266"/>
    <cellStyle name="Style 227 2" xfId="692"/>
    <cellStyle name="Style 228" xfId="267"/>
    <cellStyle name="Style 228 10" xfId="7942"/>
    <cellStyle name="Style 228 2" xfId="1236"/>
    <cellStyle name="Style 228 2 2" xfId="1237"/>
    <cellStyle name="Style 228 2 2 2" xfId="3310"/>
    <cellStyle name="Style 228 2 2 2 2" xfId="7943"/>
    <cellStyle name="Style 228 2 2 2 2 2" xfId="7944"/>
    <cellStyle name="Style 228 2 2 2 3" xfId="7945"/>
    <cellStyle name="Style 228 2 2 2 3 2" xfId="7946"/>
    <cellStyle name="Style 228 2 2 2 4" xfId="7947"/>
    <cellStyle name="Style 228 2 2 2 4 2" xfId="7948"/>
    <cellStyle name="Style 228 2 2 2 5" xfId="7949"/>
    <cellStyle name="Style 228 2 2 3" xfId="7950"/>
    <cellStyle name="Style 228 2 2 3 2" xfId="7951"/>
    <cellStyle name="Style 228 2 2 4" xfId="7952"/>
    <cellStyle name="Style 228 2 2 4 2" xfId="7953"/>
    <cellStyle name="Style 228 2 2 5" xfId="7954"/>
    <cellStyle name="Style 228 2 2 5 2" xfId="7955"/>
    <cellStyle name="Style 228 2 2 6" xfId="7956"/>
    <cellStyle name="Style 228 2 3" xfId="2545"/>
    <cellStyle name="Style 228 2 3 2" xfId="7957"/>
    <cellStyle name="Style 228 2 4" xfId="7958"/>
    <cellStyle name="Style 228 2 4 2" xfId="7959"/>
    <cellStyle name="Style 228 2 5" xfId="7960"/>
    <cellStyle name="Style 228 2 5 2" xfId="7961"/>
    <cellStyle name="Style 228 2 6" xfId="7962"/>
    <cellStyle name="Style 228 3" xfId="1238"/>
    <cellStyle name="Style 228 3 2" xfId="1239"/>
    <cellStyle name="Style 228 3 2 2" xfId="3309"/>
    <cellStyle name="Style 228 3 2 2 2" xfId="7963"/>
    <cellStyle name="Style 228 3 2 2 2 2" xfId="7964"/>
    <cellStyle name="Style 228 3 2 2 3" xfId="7965"/>
    <cellStyle name="Style 228 3 2 2 3 2" xfId="7966"/>
    <cellStyle name="Style 228 3 2 2 4" xfId="7967"/>
    <cellStyle name="Style 228 3 2 2 4 2" xfId="7968"/>
    <cellStyle name="Style 228 3 2 2 5" xfId="7969"/>
    <cellStyle name="Style 228 3 2 3" xfId="7970"/>
    <cellStyle name="Style 228 3 2 3 2" xfId="7971"/>
    <cellStyle name="Style 228 3 2 4" xfId="7972"/>
    <cellStyle name="Style 228 3 2 4 2" xfId="7973"/>
    <cellStyle name="Style 228 3 2 5" xfId="7974"/>
    <cellStyle name="Style 228 3 2 5 2" xfId="7975"/>
    <cellStyle name="Style 228 3 2 6" xfId="7976"/>
    <cellStyle name="Style 228 3 3" xfId="2544"/>
    <cellStyle name="Style 228 3 3 2" xfId="7977"/>
    <cellStyle name="Style 228 3 4" xfId="7978"/>
    <cellStyle name="Style 228 3 4 2" xfId="7979"/>
    <cellStyle name="Style 228 3 5" xfId="7980"/>
    <cellStyle name="Style 228 3 5 2" xfId="7981"/>
    <cellStyle name="Style 228 3 6" xfId="7982"/>
    <cellStyle name="Style 228 4" xfId="1240"/>
    <cellStyle name="Style 228 4 2" xfId="1241"/>
    <cellStyle name="Style 228 4 2 2" xfId="3308"/>
    <cellStyle name="Style 228 4 2 2 2" xfId="7983"/>
    <cellStyle name="Style 228 4 2 2 2 2" xfId="7984"/>
    <cellStyle name="Style 228 4 2 2 3" xfId="7985"/>
    <cellStyle name="Style 228 4 2 2 3 2" xfId="7986"/>
    <cellStyle name="Style 228 4 2 2 4" xfId="7987"/>
    <cellStyle name="Style 228 4 2 2 4 2" xfId="7988"/>
    <cellStyle name="Style 228 4 2 2 5" xfId="7989"/>
    <cellStyle name="Style 228 4 2 3" xfId="7990"/>
    <cellStyle name="Style 228 4 2 3 2" xfId="7991"/>
    <cellStyle name="Style 228 4 2 4" xfId="7992"/>
    <cellStyle name="Style 228 4 2 4 2" xfId="7993"/>
    <cellStyle name="Style 228 4 2 5" xfId="7994"/>
    <cellStyle name="Style 228 4 2 5 2" xfId="7995"/>
    <cellStyle name="Style 228 4 2 6" xfId="7996"/>
    <cellStyle name="Style 228 4 3" xfId="2543"/>
    <cellStyle name="Style 228 4 3 2" xfId="7997"/>
    <cellStyle name="Style 228 4 4" xfId="7998"/>
    <cellStyle name="Style 228 4 4 2" xfId="7999"/>
    <cellStyle name="Style 228 4 5" xfId="8000"/>
    <cellStyle name="Style 228 4 5 2" xfId="8001"/>
    <cellStyle name="Style 228 4 6" xfId="8002"/>
    <cellStyle name="Style 228 5" xfId="1242"/>
    <cellStyle name="Style 228 5 2" xfId="1243"/>
    <cellStyle name="Style 228 5 2 2" xfId="3307"/>
    <cellStyle name="Style 228 5 2 2 2" xfId="8003"/>
    <cellStyle name="Style 228 5 2 2 2 2" xfId="8004"/>
    <cellStyle name="Style 228 5 2 2 3" xfId="8005"/>
    <cellStyle name="Style 228 5 2 2 3 2" xfId="8006"/>
    <cellStyle name="Style 228 5 2 2 4" xfId="8007"/>
    <cellStyle name="Style 228 5 2 2 4 2" xfId="8008"/>
    <cellStyle name="Style 228 5 2 2 5" xfId="8009"/>
    <cellStyle name="Style 228 5 2 3" xfId="8010"/>
    <cellStyle name="Style 228 5 2 3 2" xfId="8011"/>
    <cellStyle name="Style 228 5 2 4" xfId="8012"/>
    <cellStyle name="Style 228 5 2 4 2" xfId="8013"/>
    <cellStyle name="Style 228 5 2 5" xfId="8014"/>
    <cellStyle name="Style 228 5 2 5 2" xfId="8015"/>
    <cellStyle name="Style 228 5 2 6" xfId="8016"/>
    <cellStyle name="Style 228 5 3" xfId="2542"/>
    <cellStyle name="Style 228 5 3 2" xfId="8017"/>
    <cellStyle name="Style 228 5 4" xfId="8018"/>
    <cellStyle name="Style 228 5 4 2" xfId="8019"/>
    <cellStyle name="Style 228 5 5" xfId="8020"/>
    <cellStyle name="Style 228 5 5 2" xfId="8021"/>
    <cellStyle name="Style 228 5 6" xfId="8022"/>
    <cellStyle name="Style 228 6" xfId="1244"/>
    <cellStyle name="Style 228 6 2" xfId="2541"/>
    <cellStyle name="Style 228 6 2 2" xfId="8023"/>
    <cellStyle name="Style 228 6 2 2 2" xfId="8024"/>
    <cellStyle name="Style 228 6 2 3" xfId="8025"/>
    <cellStyle name="Style 228 6 2 3 2" xfId="8026"/>
    <cellStyle name="Style 228 6 2 4" xfId="8027"/>
    <cellStyle name="Style 228 6 2 4 2" xfId="8028"/>
    <cellStyle name="Style 228 6 2 5" xfId="8029"/>
    <cellStyle name="Style 228 6 3" xfId="8030"/>
    <cellStyle name="Style 228 6 3 2" xfId="8031"/>
    <cellStyle name="Style 228 6 4" xfId="8032"/>
    <cellStyle name="Style 228 6 4 2" xfId="8033"/>
    <cellStyle name="Style 228 6 5" xfId="8034"/>
    <cellStyle name="Style 228 6 5 2" xfId="8035"/>
    <cellStyle name="Style 228 6 6" xfId="8036"/>
    <cellStyle name="Style 228 7" xfId="3425"/>
    <cellStyle name="Style 228 7 2" xfId="8037"/>
    <cellStyle name="Style 228 8" xfId="8038"/>
    <cellStyle name="Style 228 8 2" xfId="8039"/>
    <cellStyle name="Style 228 9" xfId="8040"/>
    <cellStyle name="Style 228 9 2" xfId="8041"/>
    <cellStyle name="Style 229" xfId="268"/>
    <cellStyle name="Style 229 10" xfId="8042"/>
    <cellStyle name="Style 229 2" xfId="1245"/>
    <cellStyle name="Style 229 2 2" xfId="1246"/>
    <cellStyle name="Style 229 2 2 2" xfId="2540"/>
    <cellStyle name="Style 229 2 2 2 2" xfId="8043"/>
    <cellStyle name="Style 229 2 2 2 2 2" xfId="8044"/>
    <cellStyle name="Style 229 2 2 2 3" xfId="8045"/>
    <cellStyle name="Style 229 2 2 2 3 2" xfId="8046"/>
    <cellStyle name="Style 229 2 2 2 4" xfId="8047"/>
    <cellStyle name="Style 229 2 2 2 4 2" xfId="8048"/>
    <cellStyle name="Style 229 2 2 2 5" xfId="8049"/>
    <cellStyle name="Style 229 2 2 3" xfId="8050"/>
    <cellStyle name="Style 229 2 2 3 2" xfId="8051"/>
    <cellStyle name="Style 229 2 2 4" xfId="8052"/>
    <cellStyle name="Style 229 2 2 4 2" xfId="8053"/>
    <cellStyle name="Style 229 2 2 5" xfId="8054"/>
    <cellStyle name="Style 229 2 2 5 2" xfId="8055"/>
    <cellStyle name="Style 229 2 2 6" xfId="8056"/>
    <cellStyle name="Style 229 2 3" xfId="3306"/>
    <cellStyle name="Style 229 2 3 2" xfId="8057"/>
    <cellStyle name="Style 229 2 4" xfId="8058"/>
    <cellStyle name="Style 229 2 4 2" xfId="8059"/>
    <cellStyle name="Style 229 2 5" xfId="8060"/>
    <cellStyle name="Style 229 2 5 2" xfId="8061"/>
    <cellStyle name="Style 229 2 6" xfId="8062"/>
    <cellStyle name="Style 229 3" xfId="1247"/>
    <cellStyle name="Style 229 3 2" xfId="1248"/>
    <cellStyle name="Style 229 3 2 2" xfId="3304"/>
    <cellStyle name="Style 229 3 2 2 2" xfId="8063"/>
    <cellStyle name="Style 229 3 2 2 2 2" xfId="8064"/>
    <cellStyle name="Style 229 3 2 2 3" xfId="8065"/>
    <cellStyle name="Style 229 3 2 2 3 2" xfId="8066"/>
    <cellStyle name="Style 229 3 2 2 4" xfId="8067"/>
    <cellStyle name="Style 229 3 2 2 4 2" xfId="8068"/>
    <cellStyle name="Style 229 3 2 2 5" xfId="8069"/>
    <cellStyle name="Style 229 3 2 3" xfId="8070"/>
    <cellStyle name="Style 229 3 2 3 2" xfId="8071"/>
    <cellStyle name="Style 229 3 2 4" xfId="8072"/>
    <cellStyle name="Style 229 3 2 4 2" xfId="8073"/>
    <cellStyle name="Style 229 3 2 5" xfId="8074"/>
    <cellStyle name="Style 229 3 2 5 2" xfId="8075"/>
    <cellStyle name="Style 229 3 2 6" xfId="8076"/>
    <cellStyle name="Style 229 3 3" xfId="3305"/>
    <cellStyle name="Style 229 3 3 2" xfId="8077"/>
    <cellStyle name="Style 229 3 4" xfId="8078"/>
    <cellStyle name="Style 229 3 4 2" xfId="8079"/>
    <cellStyle name="Style 229 3 5" xfId="8080"/>
    <cellStyle name="Style 229 3 5 2" xfId="8081"/>
    <cellStyle name="Style 229 3 6" xfId="8082"/>
    <cellStyle name="Style 229 4" xfId="1249"/>
    <cellStyle name="Style 229 4 2" xfId="1250"/>
    <cellStyle name="Style 229 4 2 2" xfId="3302"/>
    <cellStyle name="Style 229 4 2 2 2" xfId="8083"/>
    <cellStyle name="Style 229 4 2 2 2 2" xfId="8084"/>
    <cellStyle name="Style 229 4 2 2 3" xfId="8085"/>
    <cellStyle name="Style 229 4 2 2 3 2" xfId="8086"/>
    <cellStyle name="Style 229 4 2 2 4" xfId="8087"/>
    <cellStyle name="Style 229 4 2 2 4 2" xfId="8088"/>
    <cellStyle name="Style 229 4 2 2 5" xfId="8089"/>
    <cellStyle name="Style 229 4 2 3" xfId="8090"/>
    <cellStyle name="Style 229 4 2 3 2" xfId="8091"/>
    <cellStyle name="Style 229 4 2 4" xfId="8092"/>
    <cellStyle name="Style 229 4 2 4 2" xfId="8093"/>
    <cellStyle name="Style 229 4 2 5" xfId="8094"/>
    <cellStyle name="Style 229 4 2 5 2" xfId="8095"/>
    <cellStyle name="Style 229 4 2 6" xfId="8096"/>
    <cellStyle name="Style 229 4 3" xfId="3303"/>
    <cellStyle name="Style 229 4 3 2" xfId="8097"/>
    <cellStyle name="Style 229 4 4" xfId="8098"/>
    <cellStyle name="Style 229 4 4 2" xfId="8099"/>
    <cellStyle name="Style 229 4 5" xfId="8100"/>
    <cellStyle name="Style 229 4 5 2" xfId="8101"/>
    <cellStyle name="Style 229 4 6" xfId="8102"/>
    <cellStyle name="Style 229 5" xfId="1251"/>
    <cellStyle name="Style 229 5 2" xfId="1252"/>
    <cellStyle name="Style 229 5 2 2" xfId="3300"/>
    <cellStyle name="Style 229 5 2 2 2" xfId="8103"/>
    <cellStyle name="Style 229 5 2 2 2 2" xfId="8104"/>
    <cellStyle name="Style 229 5 2 2 3" xfId="8105"/>
    <cellStyle name="Style 229 5 2 2 3 2" xfId="8106"/>
    <cellStyle name="Style 229 5 2 2 4" xfId="8107"/>
    <cellStyle name="Style 229 5 2 2 4 2" xfId="8108"/>
    <cellStyle name="Style 229 5 2 2 5" xfId="8109"/>
    <cellStyle name="Style 229 5 2 3" xfId="8110"/>
    <cellStyle name="Style 229 5 2 3 2" xfId="8111"/>
    <cellStyle name="Style 229 5 2 4" xfId="8112"/>
    <cellStyle name="Style 229 5 2 4 2" xfId="8113"/>
    <cellStyle name="Style 229 5 2 5" xfId="8114"/>
    <cellStyle name="Style 229 5 2 5 2" xfId="8115"/>
    <cellStyle name="Style 229 5 2 6" xfId="8116"/>
    <cellStyle name="Style 229 5 3" xfId="3301"/>
    <cellStyle name="Style 229 5 3 2" xfId="8117"/>
    <cellStyle name="Style 229 5 4" xfId="8118"/>
    <cellStyle name="Style 229 5 4 2" xfId="8119"/>
    <cellStyle name="Style 229 5 5" xfId="8120"/>
    <cellStyle name="Style 229 5 5 2" xfId="8121"/>
    <cellStyle name="Style 229 5 6" xfId="8122"/>
    <cellStyle name="Style 229 6" xfId="1253"/>
    <cellStyle name="Style 229 6 2" xfId="3299"/>
    <cellStyle name="Style 229 6 2 2" xfId="8123"/>
    <cellStyle name="Style 229 6 2 2 2" xfId="8124"/>
    <cellStyle name="Style 229 6 2 3" xfId="8125"/>
    <cellStyle name="Style 229 6 2 3 2" xfId="8126"/>
    <cellStyle name="Style 229 6 2 4" xfId="8127"/>
    <cellStyle name="Style 229 6 2 4 2" xfId="8128"/>
    <cellStyle name="Style 229 6 2 5" xfId="8129"/>
    <cellStyle name="Style 229 6 3" xfId="8130"/>
    <cellStyle name="Style 229 6 3 2" xfId="8131"/>
    <cellStyle name="Style 229 6 4" xfId="8132"/>
    <cellStyle name="Style 229 6 4 2" xfId="8133"/>
    <cellStyle name="Style 229 6 5" xfId="8134"/>
    <cellStyle name="Style 229 6 5 2" xfId="8135"/>
    <cellStyle name="Style 229 6 6" xfId="8136"/>
    <cellStyle name="Style 229 7" xfId="3424"/>
    <cellStyle name="Style 229 7 2" xfId="8137"/>
    <cellStyle name="Style 229 8" xfId="8138"/>
    <cellStyle name="Style 229 8 2" xfId="8139"/>
    <cellStyle name="Style 229 9" xfId="8140"/>
    <cellStyle name="Style 229 9 2" xfId="8141"/>
    <cellStyle name="Style 230" xfId="269"/>
    <cellStyle name="Style 230 10" xfId="8142"/>
    <cellStyle name="Style 230 2" xfId="1254"/>
    <cellStyle name="Style 230 2 2" xfId="1255"/>
    <cellStyle name="Style 230 2 2 2" xfId="3297"/>
    <cellStyle name="Style 230 2 2 2 2" xfId="8143"/>
    <cellStyle name="Style 230 2 2 2 2 2" xfId="8144"/>
    <cellStyle name="Style 230 2 2 2 3" xfId="8145"/>
    <cellStyle name="Style 230 2 2 2 3 2" xfId="8146"/>
    <cellStyle name="Style 230 2 2 2 4" xfId="8147"/>
    <cellStyle name="Style 230 2 2 2 4 2" xfId="8148"/>
    <cellStyle name="Style 230 2 2 2 5" xfId="8149"/>
    <cellStyle name="Style 230 2 2 3" xfId="8150"/>
    <cellStyle name="Style 230 2 2 3 2" xfId="8151"/>
    <cellStyle name="Style 230 2 2 4" xfId="8152"/>
    <cellStyle name="Style 230 2 2 4 2" xfId="8153"/>
    <cellStyle name="Style 230 2 2 5" xfId="8154"/>
    <cellStyle name="Style 230 2 2 5 2" xfId="8155"/>
    <cellStyle name="Style 230 2 2 6" xfId="8156"/>
    <cellStyle name="Style 230 2 3" xfId="3298"/>
    <cellStyle name="Style 230 2 3 2" xfId="8157"/>
    <cellStyle name="Style 230 2 4" xfId="8158"/>
    <cellStyle name="Style 230 2 4 2" xfId="8159"/>
    <cellStyle name="Style 230 2 5" xfId="8160"/>
    <cellStyle name="Style 230 2 5 2" xfId="8161"/>
    <cellStyle name="Style 230 2 6" xfId="8162"/>
    <cellStyle name="Style 230 3" xfId="1256"/>
    <cellStyle name="Style 230 3 2" xfId="1257"/>
    <cellStyle name="Style 230 3 2 2" xfId="3296"/>
    <cellStyle name="Style 230 3 2 2 2" xfId="8163"/>
    <cellStyle name="Style 230 3 2 2 2 2" xfId="8164"/>
    <cellStyle name="Style 230 3 2 2 3" xfId="8165"/>
    <cellStyle name="Style 230 3 2 2 3 2" xfId="8166"/>
    <cellStyle name="Style 230 3 2 2 4" xfId="8167"/>
    <cellStyle name="Style 230 3 2 2 4 2" xfId="8168"/>
    <cellStyle name="Style 230 3 2 2 5" xfId="8169"/>
    <cellStyle name="Style 230 3 2 3" xfId="8170"/>
    <cellStyle name="Style 230 3 2 3 2" xfId="8171"/>
    <cellStyle name="Style 230 3 2 4" xfId="8172"/>
    <cellStyle name="Style 230 3 2 4 2" xfId="8173"/>
    <cellStyle name="Style 230 3 2 5" xfId="8174"/>
    <cellStyle name="Style 230 3 2 5 2" xfId="8175"/>
    <cellStyle name="Style 230 3 2 6" xfId="8176"/>
    <cellStyle name="Style 230 3 3" xfId="2539"/>
    <cellStyle name="Style 230 3 3 2" xfId="8177"/>
    <cellStyle name="Style 230 3 4" xfId="8178"/>
    <cellStyle name="Style 230 3 4 2" xfId="8179"/>
    <cellStyle name="Style 230 3 5" xfId="8180"/>
    <cellStyle name="Style 230 3 5 2" xfId="8181"/>
    <cellStyle name="Style 230 3 6" xfId="8182"/>
    <cellStyle name="Style 230 4" xfId="1258"/>
    <cellStyle name="Style 230 4 2" xfId="1259"/>
    <cellStyle name="Style 230 4 2 2" xfId="3294"/>
    <cellStyle name="Style 230 4 2 2 2" xfId="8183"/>
    <cellStyle name="Style 230 4 2 2 2 2" xfId="8184"/>
    <cellStyle name="Style 230 4 2 2 3" xfId="8185"/>
    <cellStyle name="Style 230 4 2 2 3 2" xfId="8186"/>
    <cellStyle name="Style 230 4 2 2 4" xfId="8187"/>
    <cellStyle name="Style 230 4 2 2 4 2" xfId="8188"/>
    <cellStyle name="Style 230 4 2 2 5" xfId="8189"/>
    <cellStyle name="Style 230 4 2 3" xfId="8190"/>
    <cellStyle name="Style 230 4 2 3 2" xfId="8191"/>
    <cellStyle name="Style 230 4 2 4" xfId="8192"/>
    <cellStyle name="Style 230 4 2 4 2" xfId="8193"/>
    <cellStyle name="Style 230 4 2 5" xfId="8194"/>
    <cellStyle name="Style 230 4 2 5 2" xfId="8195"/>
    <cellStyle name="Style 230 4 2 6" xfId="8196"/>
    <cellStyle name="Style 230 4 3" xfId="3295"/>
    <cellStyle name="Style 230 4 3 2" xfId="8197"/>
    <cellStyle name="Style 230 4 4" xfId="8198"/>
    <cellStyle name="Style 230 4 4 2" xfId="8199"/>
    <cellStyle name="Style 230 4 5" xfId="8200"/>
    <cellStyle name="Style 230 4 5 2" xfId="8201"/>
    <cellStyle name="Style 230 4 6" xfId="8202"/>
    <cellStyle name="Style 230 5" xfId="1260"/>
    <cellStyle name="Style 230 5 2" xfId="1261"/>
    <cellStyle name="Style 230 5 2 2" xfId="3292"/>
    <cellStyle name="Style 230 5 2 2 2" xfId="8203"/>
    <cellStyle name="Style 230 5 2 2 2 2" xfId="8204"/>
    <cellStyle name="Style 230 5 2 2 3" xfId="8205"/>
    <cellStyle name="Style 230 5 2 2 3 2" xfId="8206"/>
    <cellStyle name="Style 230 5 2 2 4" xfId="8207"/>
    <cellStyle name="Style 230 5 2 2 4 2" xfId="8208"/>
    <cellStyle name="Style 230 5 2 2 5" xfId="8209"/>
    <cellStyle name="Style 230 5 2 3" xfId="8210"/>
    <cellStyle name="Style 230 5 2 3 2" xfId="8211"/>
    <cellStyle name="Style 230 5 2 4" xfId="8212"/>
    <cellStyle name="Style 230 5 2 4 2" xfId="8213"/>
    <cellStyle name="Style 230 5 2 5" xfId="8214"/>
    <cellStyle name="Style 230 5 2 5 2" xfId="8215"/>
    <cellStyle name="Style 230 5 2 6" xfId="8216"/>
    <cellStyle name="Style 230 5 3" xfId="3293"/>
    <cellStyle name="Style 230 5 3 2" xfId="8217"/>
    <cellStyle name="Style 230 5 4" xfId="8218"/>
    <cellStyle name="Style 230 5 4 2" xfId="8219"/>
    <cellStyle name="Style 230 5 5" xfId="8220"/>
    <cellStyle name="Style 230 5 5 2" xfId="8221"/>
    <cellStyle name="Style 230 5 6" xfId="8222"/>
    <cellStyle name="Style 230 6" xfId="1262"/>
    <cellStyle name="Style 230 6 2" xfId="3291"/>
    <cellStyle name="Style 230 6 2 2" xfId="8223"/>
    <cellStyle name="Style 230 6 2 2 2" xfId="8224"/>
    <cellStyle name="Style 230 6 2 3" xfId="8225"/>
    <cellStyle name="Style 230 6 2 3 2" xfId="8226"/>
    <cellStyle name="Style 230 6 2 4" xfId="8227"/>
    <cellStyle name="Style 230 6 2 4 2" xfId="8228"/>
    <cellStyle name="Style 230 6 2 5" xfId="8229"/>
    <cellStyle name="Style 230 6 3" xfId="8230"/>
    <cellStyle name="Style 230 6 3 2" xfId="8231"/>
    <cellStyle name="Style 230 6 4" xfId="8232"/>
    <cellStyle name="Style 230 6 4 2" xfId="8233"/>
    <cellStyle name="Style 230 6 5" xfId="8234"/>
    <cellStyle name="Style 230 6 5 2" xfId="8235"/>
    <cellStyle name="Style 230 6 6" xfId="8236"/>
    <cellStyle name="Style 230 7" xfId="3423"/>
    <cellStyle name="Style 230 7 2" xfId="8237"/>
    <cellStyle name="Style 230 8" xfId="8238"/>
    <cellStyle name="Style 230 8 2" xfId="8239"/>
    <cellStyle name="Style 230 9" xfId="8240"/>
    <cellStyle name="Style 230 9 2" xfId="8241"/>
    <cellStyle name="Style 231" xfId="270"/>
    <cellStyle name="Style 231 10" xfId="8242"/>
    <cellStyle name="Style 231 2" xfId="1263"/>
    <cellStyle name="Style 231 2 2" xfId="1264"/>
    <cellStyle name="Style 231 2 2 2" xfId="3289"/>
    <cellStyle name="Style 231 2 2 2 2" xfId="8243"/>
    <cellStyle name="Style 231 2 2 2 2 2" xfId="8244"/>
    <cellStyle name="Style 231 2 2 2 3" xfId="8245"/>
    <cellStyle name="Style 231 2 2 2 3 2" xfId="8246"/>
    <cellStyle name="Style 231 2 2 2 4" xfId="8247"/>
    <cellStyle name="Style 231 2 2 2 4 2" xfId="8248"/>
    <cellStyle name="Style 231 2 2 2 5" xfId="8249"/>
    <cellStyle name="Style 231 2 2 3" xfId="8250"/>
    <cellStyle name="Style 231 2 2 3 2" xfId="8251"/>
    <cellStyle name="Style 231 2 2 4" xfId="8252"/>
    <cellStyle name="Style 231 2 2 4 2" xfId="8253"/>
    <cellStyle name="Style 231 2 2 5" xfId="8254"/>
    <cellStyle name="Style 231 2 2 5 2" xfId="8255"/>
    <cellStyle name="Style 231 2 2 6" xfId="8256"/>
    <cellStyle name="Style 231 2 3" xfId="3290"/>
    <cellStyle name="Style 231 2 3 2" xfId="8257"/>
    <cellStyle name="Style 231 2 4" xfId="8258"/>
    <cellStyle name="Style 231 2 4 2" xfId="8259"/>
    <cellStyle name="Style 231 2 5" xfId="8260"/>
    <cellStyle name="Style 231 2 5 2" xfId="8261"/>
    <cellStyle name="Style 231 2 6" xfId="8262"/>
    <cellStyle name="Style 231 3" xfId="1265"/>
    <cellStyle name="Style 231 3 2" xfId="1266"/>
    <cellStyle name="Style 231 3 2 2" xfId="2538"/>
    <cellStyle name="Style 231 3 2 2 2" xfId="8263"/>
    <cellStyle name="Style 231 3 2 2 2 2" xfId="8264"/>
    <cellStyle name="Style 231 3 2 2 3" xfId="8265"/>
    <cellStyle name="Style 231 3 2 2 3 2" xfId="8266"/>
    <cellStyle name="Style 231 3 2 2 4" xfId="8267"/>
    <cellStyle name="Style 231 3 2 2 4 2" xfId="8268"/>
    <cellStyle name="Style 231 3 2 2 5" xfId="8269"/>
    <cellStyle name="Style 231 3 2 3" xfId="8270"/>
    <cellStyle name="Style 231 3 2 3 2" xfId="8271"/>
    <cellStyle name="Style 231 3 2 4" xfId="8272"/>
    <cellStyle name="Style 231 3 2 4 2" xfId="8273"/>
    <cellStyle name="Style 231 3 2 5" xfId="8274"/>
    <cellStyle name="Style 231 3 2 5 2" xfId="8275"/>
    <cellStyle name="Style 231 3 2 6" xfId="8276"/>
    <cellStyle name="Style 231 3 3" xfId="3288"/>
    <cellStyle name="Style 231 3 3 2" xfId="8277"/>
    <cellStyle name="Style 231 3 4" xfId="8278"/>
    <cellStyle name="Style 231 3 4 2" xfId="8279"/>
    <cellStyle name="Style 231 3 5" xfId="8280"/>
    <cellStyle name="Style 231 3 5 2" xfId="8281"/>
    <cellStyle name="Style 231 3 6" xfId="8282"/>
    <cellStyle name="Style 231 4" xfId="1267"/>
    <cellStyle name="Style 231 4 2" xfId="1268"/>
    <cellStyle name="Style 231 4 2 2" xfId="3286"/>
    <cellStyle name="Style 231 4 2 2 2" xfId="8283"/>
    <cellStyle name="Style 231 4 2 2 2 2" xfId="8284"/>
    <cellStyle name="Style 231 4 2 2 3" xfId="8285"/>
    <cellStyle name="Style 231 4 2 2 3 2" xfId="8286"/>
    <cellStyle name="Style 231 4 2 2 4" xfId="8287"/>
    <cellStyle name="Style 231 4 2 2 4 2" xfId="8288"/>
    <cellStyle name="Style 231 4 2 2 5" xfId="8289"/>
    <cellStyle name="Style 231 4 2 3" xfId="8290"/>
    <cellStyle name="Style 231 4 2 3 2" xfId="8291"/>
    <cellStyle name="Style 231 4 2 4" xfId="8292"/>
    <cellStyle name="Style 231 4 2 4 2" xfId="8293"/>
    <cellStyle name="Style 231 4 2 5" xfId="8294"/>
    <cellStyle name="Style 231 4 2 5 2" xfId="8295"/>
    <cellStyle name="Style 231 4 2 6" xfId="8296"/>
    <cellStyle name="Style 231 4 3" xfId="3287"/>
    <cellStyle name="Style 231 4 3 2" xfId="8297"/>
    <cellStyle name="Style 231 4 4" xfId="8298"/>
    <cellStyle name="Style 231 4 4 2" xfId="8299"/>
    <cellStyle name="Style 231 4 5" xfId="8300"/>
    <cellStyle name="Style 231 4 5 2" xfId="8301"/>
    <cellStyle name="Style 231 4 6" xfId="8302"/>
    <cellStyle name="Style 231 5" xfId="1269"/>
    <cellStyle name="Style 231 5 2" xfId="1270"/>
    <cellStyle name="Style 231 5 2 2" xfId="3284"/>
    <cellStyle name="Style 231 5 2 2 2" xfId="8303"/>
    <cellStyle name="Style 231 5 2 2 2 2" xfId="8304"/>
    <cellStyle name="Style 231 5 2 2 3" xfId="8305"/>
    <cellStyle name="Style 231 5 2 2 3 2" xfId="8306"/>
    <cellStyle name="Style 231 5 2 2 4" xfId="8307"/>
    <cellStyle name="Style 231 5 2 2 4 2" xfId="8308"/>
    <cellStyle name="Style 231 5 2 2 5" xfId="8309"/>
    <cellStyle name="Style 231 5 2 3" xfId="8310"/>
    <cellStyle name="Style 231 5 2 3 2" xfId="8311"/>
    <cellStyle name="Style 231 5 2 4" xfId="8312"/>
    <cellStyle name="Style 231 5 2 4 2" xfId="8313"/>
    <cellStyle name="Style 231 5 2 5" xfId="8314"/>
    <cellStyle name="Style 231 5 2 5 2" xfId="8315"/>
    <cellStyle name="Style 231 5 2 6" xfId="8316"/>
    <cellStyle name="Style 231 5 3" xfId="3285"/>
    <cellStyle name="Style 231 5 3 2" xfId="8317"/>
    <cellStyle name="Style 231 5 4" xfId="8318"/>
    <cellStyle name="Style 231 5 4 2" xfId="8319"/>
    <cellStyle name="Style 231 5 5" xfId="8320"/>
    <cellStyle name="Style 231 5 5 2" xfId="8321"/>
    <cellStyle name="Style 231 5 6" xfId="8322"/>
    <cellStyle name="Style 231 6" xfId="1271"/>
    <cellStyle name="Style 231 6 2" xfId="3283"/>
    <cellStyle name="Style 231 6 2 2" xfId="8323"/>
    <cellStyle name="Style 231 6 2 2 2" xfId="8324"/>
    <cellStyle name="Style 231 6 2 3" xfId="8325"/>
    <cellStyle name="Style 231 6 2 3 2" xfId="8326"/>
    <cellStyle name="Style 231 6 2 4" xfId="8327"/>
    <cellStyle name="Style 231 6 2 4 2" xfId="8328"/>
    <cellStyle name="Style 231 6 2 5" xfId="8329"/>
    <cellStyle name="Style 231 6 3" xfId="8330"/>
    <cellStyle name="Style 231 6 3 2" xfId="8331"/>
    <cellStyle name="Style 231 6 4" xfId="8332"/>
    <cellStyle name="Style 231 6 4 2" xfId="8333"/>
    <cellStyle name="Style 231 6 5" xfId="8334"/>
    <cellStyle name="Style 231 6 5 2" xfId="8335"/>
    <cellStyle name="Style 231 6 6" xfId="8336"/>
    <cellStyle name="Style 231 7" xfId="3422"/>
    <cellStyle name="Style 231 7 2" xfId="8337"/>
    <cellStyle name="Style 231 8" xfId="8338"/>
    <cellStyle name="Style 231 8 2" xfId="8339"/>
    <cellStyle name="Style 231 9" xfId="8340"/>
    <cellStyle name="Style 231 9 2" xfId="8341"/>
    <cellStyle name="Style 232" xfId="271"/>
    <cellStyle name="Style 232 2" xfId="693"/>
    <cellStyle name="Style 232 3" xfId="3674"/>
    <cellStyle name="Style 233" xfId="272"/>
    <cellStyle name="Style 233 2" xfId="694"/>
    <cellStyle name="Style 234" xfId="273"/>
    <cellStyle name="Style 234 2" xfId="695"/>
    <cellStyle name="Style 234 2 2" xfId="8342"/>
    <cellStyle name="Style 234 3" xfId="3675"/>
    <cellStyle name="Style 235" xfId="274"/>
    <cellStyle name="Style 235 2" xfId="696"/>
    <cellStyle name="Style 235 3" xfId="3676"/>
    <cellStyle name="Style 236" xfId="275"/>
    <cellStyle name="Style 236 2" xfId="697"/>
    <cellStyle name="Style 237" xfId="276"/>
    <cellStyle name="Style 237 2" xfId="698"/>
    <cellStyle name="Style 237 2 2" xfId="8343"/>
    <cellStyle name="Style 237 3" xfId="3677"/>
    <cellStyle name="Style 238" xfId="277"/>
    <cellStyle name="Style 238 2" xfId="699"/>
    <cellStyle name="Style 238 2 2" xfId="8344"/>
    <cellStyle name="Style 238 3" xfId="3678"/>
    <cellStyle name="Style 239" xfId="278"/>
    <cellStyle name="Style 239 2" xfId="700"/>
    <cellStyle name="Style 240" xfId="279"/>
    <cellStyle name="Style 240 2" xfId="701"/>
    <cellStyle name="Style 241" xfId="280"/>
    <cellStyle name="Style 241 2" xfId="702"/>
    <cellStyle name="Style 241 2 2" xfId="8345"/>
    <cellStyle name="Style 241 3" xfId="3679"/>
    <cellStyle name="Style 242" xfId="281"/>
    <cellStyle name="Style 242 2" xfId="703"/>
    <cellStyle name="Style 242 3" xfId="3680"/>
    <cellStyle name="Style 243" xfId="282"/>
    <cellStyle name="Style 243 2" xfId="704"/>
    <cellStyle name="Style 243 3" xfId="3681"/>
    <cellStyle name="Style 244" xfId="283"/>
    <cellStyle name="Style 244 2" xfId="705"/>
    <cellStyle name="Style 244 2 2" xfId="8346"/>
    <cellStyle name="Style 244 3" xfId="3682"/>
    <cellStyle name="Style 245" xfId="284"/>
    <cellStyle name="Style 245 2" xfId="706"/>
    <cellStyle name="Style 246" xfId="285"/>
    <cellStyle name="Style 246 2" xfId="707"/>
    <cellStyle name="Style 247" xfId="286"/>
    <cellStyle name="Style 247 2" xfId="708"/>
    <cellStyle name="Style 247 2 2" xfId="8347"/>
    <cellStyle name="Style 247 3" xfId="3683"/>
    <cellStyle name="Style 248" xfId="287"/>
    <cellStyle name="Style 248 2" xfId="709"/>
    <cellStyle name="Style 248 3" xfId="3684"/>
    <cellStyle name="Style 249" xfId="288"/>
    <cellStyle name="Style 249 2" xfId="710"/>
    <cellStyle name="Style 249 3" xfId="3685"/>
    <cellStyle name="Style 250" xfId="289"/>
    <cellStyle name="Style 250 2" xfId="1272"/>
    <cellStyle name="Style 250 3" xfId="3686"/>
    <cellStyle name="Style 251" xfId="290"/>
    <cellStyle name="Style 251 2" xfId="1273"/>
    <cellStyle name="Style 251 3" xfId="3687"/>
    <cellStyle name="Style 252" xfId="291"/>
    <cellStyle name="Style 252 10" xfId="8348"/>
    <cellStyle name="Style 252 2" xfId="711"/>
    <cellStyle name="Style 252 2 2" xfId="1274"/>
    <cellStyle name="Style 252 2 2 2" xfId="3282"/>
    <cellStyle name="Style 252 2 2 2 2" xfId="8349"/>
    <cellStyle name="Style 252 2 2 2 2 2" xfId="8350"/>
    <cellStyle name="Style 252 2 2 2 3" xfId="8351"/>
    <cellStyle name="Style 252 2 2 2 3 2" xfId="8352"/>
    <cellStyle name="Style 252 2 2 2 4" xfId="8353"/>
    <cellStyle name="Style 252 2 2 2 4 2" xfId="8354"/>
    <cellStyle name="Style 252 2 2 2 5" xfId="8355"/>
    <cellStyle name="Style 252 2 2 3" xfId="8356"/>
    <cellStyle name="Style 252 2 2 3 2" xfId="8357"/>
    <cellStyle name="Style 252 2 2 4" xfId="8358"/>
    <cellStyle name="Style 252 2 2 4 2" xfId="8359"/>
    <cellStyle name="Style 252 2 2 5" xfId="8360"/>
    <cellStyle name="Style 252 2 2 5 2" xfId="8361"/>
    <cellStyle name="Style 252 2 2 6" xfId="8362"/>
    <cellStyle name="Style 252 2 3" xfId="2537"/>
    <cellStyle name="Style 252 2 3 2" xfId="8363"/>
    <cellStyle name="Style 252 2 4" xfId="8364"/>
    <cellStyle name="Style 252 2 4 2" xfId="8365"/>
    <cellStyle name="Style 252 2 5" xfId="8366"/>
    <cellStyle name="Style 252 2 5 2" xfId="8367"/>
    <cellStyle name="Style 252 2 6" xfId="8368"/>
    <cellStyle name="Style 252 3" xfId="1275"/>
    <cellStyle name="Style 252 3 2" xfId="1276"/>
    <cellStyle name="Style 252 3 2 2" xfId="3280"/>
    <cellStyle name="Style 252 3 2 2 2" xfId="8369"/>
    <cellStyle name="Style 252 3 2 2 2 2" xfId="8370"/>
    <cellStyle name="Style 252 3 2 2 3" xfId="8371"/>
    <cellStyle name="Style 252 3 2 2 3 2" xfId="8372"/>
    <cellStyle name="Style 252 3 2 2 4" xfId="8373"/>
    <cellStyle name="Style 252 3 2 2 4 2" xfId="8374"/>
    <cellStyle name="Style 252 3 2 2 5" xfId="8375"/>
    <cellStyle name="Style 252 3 2 3" xfId="8376"/>
    <cellStyle name="Style 252 3 2 3 2" xfId="8377"/>
    <cellStyle name="Style 252 3 2 4" xfId="8378"/>
    <cellStyle name="Style 252 3 2 4 2" xfId="8379"/>
    <cellStyle name="Style 252 3 2 5" xfId="8380"/>
    <cellStyle name="Style 252 3 2 5 2" xfId="8381"/>
    <cellStyle name="Style 252 3 2 6" xfId="8382"/>
    <cellStyle name="Style 252 3 3" xfId="3281"/>
    <cellStyle name="Style 252 3 3 2" xfId="8383"/>
    <cellStyle name="Style 252 3 4" xfId="8384"/>
    <cellStyle name="Style 252 3 4 2" xfId="8385"/>
    <cellStyle name="Style 252 3 5" xfId="8386"/>
    <cellStyle name="Style 252 3 5 2" xfId="8387"/>
    <cellStyle name="Style 252 3 6" xfId="8388"/>
    <cellStyle name="Style 252 4" xfId="1277"/>
    <cellStyle name="Style 252 4 2" xfId="1278"/>
    <cellStyle name="Style 252 4 2 2" xfId="3278"/>
    <cellStyle name="Style 252 4 2 2 2" xfId="8389"/>
    <cellStyle name="Style 252 4 2 2 2 2" xfId="8390"/>
    <cellStyle name="Style 252 4 2 2 3" xfId="8391"/>
    <cellStyle name="Style 252 4 2 2 3 2" xfId="8392"/>
    <cellStyle name="Style 252 4 2 2 4" xfId="8393"/>
    <cellStyle name="Style 252 4 2 2 4 2" xfId="8394"/>
    <cellStyle name="Style 252 4 2 2 5" xfId="8395"/>
    <cellStyle name="Style 252 4 2 3" xfId="8396"/>
    <cellStyle name="Style 252 4 2 3 2" xfId="8397"/>
    <cellStyle name="Style 252 4 2 4" xfId="8398"/>
    <cellStyle name="Style 252 4 2 4 2" xfId="8399"/>
    <cellStyle name="Style 252 4 2 5" xfId="8400"/>
    <cellStyle name="Style 252 4 2 5 2" xfId="8401"/>
    <cellStyle name="Style 252 4 2 6" xfId="8402"/>
    <cellStyle name="Style 252 4 3" xfId="3279"/>
    <cellStyle name="Style 252 4 3 2" xfId="8403"/>
    <cellStyle name="Style 252 4 4" xfId="8404"/>
    <cellStyle name="Style 252 4 4 2" xfId="8405"/>
    <cellStyle name="Style 252 4 5" xfId="8406"/>
    <cellStyle name="Style 252 4 5 2" xfId="8407"/>
    <cellStyle name="Style 252 4 6" xfId="8408"/>
    <cellStyle name="Style 252 5" xfId="1279"/>
    <cellStyle name="Style 252 5 2" xfId="1280"/>
    <cellStyle name="Style 252 5 2 2" xfId="3276"/>
    <cellStyle name="Style 252 5 2 2 2" xfId="8409"/>
    <cellStyle name="Style 252 5 2 2 2 2" xfId="8410"/>
    <cellStyle name="Style 252 5 2 2 3" xfId="8411"/>
    <cellStyle name="Style 252 5 2 2 3 2" xfId="8412"/>
    <cellStyle name="Style 252 5 2 2 4" xfId="8413"/>
    <cellStyle name="Style 252 5 2 2 4 2" xfId="8414"/>
    <cellStyle name="Style 252 5 2 2 5" xfId="8415"/>
    <cellStyle name="Style 252 5 2 3" xfId="8416"/>
    <cellStyle name="Style 252 5 2 3 2" xfId="8417"/>
    <cellStyle name="Style 252 5 2 4" xfId="8418"/>
    <cellStyle name="Style 252 5 2 4 2" xfId="8419"/>
    <cellStyle name="Style 252 5 2 5" xfId="8420"/>
    <cellStyle name="Style 252 5 2 5 2" xfId="8421"/>
    <cellStyle name="Style 252 5 2 6" xfId="8422"/>
    <cellStyle name="Style 252 5 3" xfId="3277"/>
    <cellStyle name="Style 252 5 3 2" xfId="8423"/>
    <cellStyle name="Style 252 5 4" xfId="8424"/>
    <cellStyle name="Style 252 5 4 2" xfId="8425"/>
    <cellStyle name="Style 252 5 5" xfId="8426"/>
    <cellStyle name="Style 252 5 5 2" xfId="8427"/>
    <cellStyle name="Style 252 5 6" xfId="8428"/>
    <cellStyle name="Style 252 6" xfId="1281"/>
    <cellStyle name="Style 252 6 2" xfId="3275"/>
    <cellStyle name="Style 252 6 2 2" xfId="8429"/>
    <cellStyle name="Style 252 6 2 2 2" xfId="8430"/>
    <cellStyle name="Style 252 6 2 3" xfId="8431"/>
    <cellStyle name="Style 252 6 2 3 2" xfId="8432"/>
    <cellStyle name="Style 252 6 2 4" xfId="8433"/>
    <cellStyle name="Style 252 6 2 4 2" xfId="8434"/>
    <cellStyle name="Style 252 6 2 5" xfId="8435"/>
    <cellStyle name="Style 252 6 3" xfId="8436"/>
    <cellStyle name="Style 252 6 3 2" xfId="8437"/>
    <cellStyle name="Style 252 6 4" xfId="8438"/>
    <cellStyle name="Style 252 6 4 2" xfId="8439"/>
    <cellStyle name="Style 252 6 5" xfId="8440"/>
    <cellStyle name="Style 252 6 5 2" xfId="8441"/>
    <cellStyle name="Style 252 6 6" xfId="8442"/>
    <cellStyle name="Style 252 7" xfId="3421"/>
    <cellStyle name="Style 252 7 2" xfId="8443"/>
    <cellStyle name="Style 252 8" xfId="8444"/>
    <cellStyle name="Style 252 8 2" xfId="8445"/>
    <cellStyle name="Style 252 9" xfId="8446"/>
    <cellStyle name="Style 252 9 2" xfId="8447"/>
    <cellStyle name="Style 253" xfId="292"/>
    <cellStyle name="Style 253 10" xfId="8448"/>
    <cellStyle name="Style 253 2" xfId="712"/>
    <cellStyle name="Style 253 2 2" xfId="1282"/>
    <cellStyle name="Style 253 2 2 2" xfId="2536"/>
    <cellStyle name="Style 253 2 2 2 2" xfId="8449"/>
    <cellStyle name="Style 253 2 2 2 2 2" xfId="8450"/>
    <cellStyle name="Style 253 2 2 2 3" xfId="8451"/>
    <cellStyle name="Style 253 2 2 2 3 2" xfId="8452"/>
    <cellStyle name="Style 253 2 2 2 4" xfId="8453"/>
    <cellStyle name="Style 253 2 2 2 4 2" xfId="8454"/>
    <cellStyle name="Style 253 2 2 2 5" xfId="8455"/>
    <cellStyle name="Style 253 2 2 3" xfId="8456"/>
    <cellStyle name="Style 253 2 2 3 2" xfId="8457"/>
    <cellStyle name="Style 253 2 2 4" xfId="8458"/>
    <cellStyle name="Style 253 2 2 4 2" xfId="8459"/>
    <cellStyle name="Style 253 2 2 5" xfId="8460"/>
    <cellStyle name="Style 253 2 2 5 2" xfId="8461"/>
    <cellStyle name="Style 253 2 2 6" xfId="8462"/>
    <cellStyle name="Style 253 2 3" xfId="3274"/>
    <cellStyle name="Style 253 2 3 2" xfId="8463"/>
    <cellStyle name="Style 253 2 4" xfId="8464"/>
    <cellStyle name="Style 253 2 4 2" xfId="8465"/>
    <cellStyle name="Style 253 2 5" xfId="8466"/>
    <cellStyle name="Style 253 2 5 2" xfId="8467"/>
    <cellStyle name="Style 253 2 6" xfId="8468"/>
    <cellStyle name="Style 253 3" xfId="1283"/>
    <cellStyle name="Style 253 3 2" xfId="1284"/>
    <cellStyle name="Style 253 3 2 2" xfId="3272"/>
    <cellStyle name="Style 253 3 2 2 2" xfId="8469"/>
    <cellStyle name="Style 253 3 2 2 2 2" xfId="8470"/>
    <cellStyle name="Style 253 3 2 2 3" xfId="8471"/>
    <cellStyle name="Style 253 3 2 2 3 2" xfId="8472"/>
    <cellStyle name="Style 253 3 2 2 4" xfId="8473"/>
    <cellStyle name="Style 253 3 2 2 4 2" xfId="8474"/>
    <cellStyle name="Style 253 3 2 2 5" xfId="8475"/>
    <cellStyle name="Style 253 3 2 3" xfId="8476"/>
    <cellStyle name="Style 253 3 2 3 2" xfId="8477"/>
    <cellStyle name="Style 253 3 2 4" xfId="8478"/>
    <cellStyle name="Style 253 3 2 4 2" xfId="8479"/>
    <cellStyle name="Style 253 3 2 5" xfId="8480"/>
    <cellStyle name="Style 253 3 2 5 2" xfId="8481"/>
    <cellStyle name="Style 253 3 2 6" xfId="8482"/>
    <cellStyle name="Style 253 3 3" xfId="3273"/>
    <cellStyle name="Style 253 3 3 2" xfId="8483"/>
    <cellStyle name="Style 253 3 4" xfId="8484"/>
    <cellStyle name="Style 253 3 4 2" xfId="8485"/>
    <cellStyle name="Style 253 3 5" xfId="8486"/>
    <cellStyle name="Style 253 3 5 2" xfId="8487"/>
    <cellStyle name="Style 253 3 6" xfId="8488"/>
    <cellStyle name="Style 253 4" xfId="1285"/>
    <cellStyle name="Style 253 4 2" xfId="1286"/>
    <cellStyle name="Style 253 4 2 2" xfId="3270"/>
    <cellStyle name="Style 253 4 2 2 2" xfId="8489"/>
    <cellStyle name="Style 253 4 2 2 2 2" xfId="8490"/>
    <cellStyle name="Style 253 4 2 2 3" xfId="8491"/>
    <cellStyle name="Style 253 4 2 2 3 2" xfId="8492"/>
    <cellStyle name="Style 253 4 2 2 4" xfId="8493"/>
    <cellStyle name="Style 253 4 2 2 4 2" xfId="8494"/>
    <cellStyle name="Style 253 4 2 2 5" xfId="8495"/>
    <cellStyle name="Style 253 4 2 3" xfId="8496"/>
    <cellStyle name="Style 253 4 2 3 2" xfId="8497"/>
    <cellStyle name="Style 253 4 2 4" xfId="8498"/>
    <cellStyle name="Style 253 4 2 4 2" xfId="8499"/>
    <cellStyle name="Style 253 4 2 5" xfId="8500"/>
    <cellStyle name="Style 253 4 2 5 2" xfId="8501"/>
    <cellStyle name="Style 253 4 2 6" xfId="8502"/>
    <cellStyle name="Style 253 4 3" xfId="3271"/>
    <cellStyle name="Style 253 4 3 2" xfId="8503"/>
    <cellStyle name="Style 253 4 4" xfId="8504"/>
    <cellStyle name="Style 253 4 4 2" xfId="8505"/>
    <cellStyle name="Style 253 4 5" xfId="8506"/>
    <cellStyle name="Style 253 4 5 2" xfId="8507"/>
    <cellStyle name="Style 253 4 6" xfId="8508"/>
    <cellStyle name="Style 253 5" xfId="1287"/>
    <cellStyle name="Style 253 5 2" xfId="1288"/>
    <cellStyle name="Style 253 5 2 2" xfId="3268"/>
    <cellStyle name="Style 253 5 2 2 2" xfId="8509"/>
    <cellStyle name="Style 253 5 2 2 2 2" xfId="8510"/>
    <cellStyle name="Style 253 5 2 2 3" xfId="8511"/>
    <cellStyle name="Style 253 5 2 2 3 2" xfId="8512"/>
    <cellStyle name="Style 253 5 2 2 4" xfId="8513"/>
    <cellStyle name="Style 253 5 2 2 4 2" xfId="8514"/>
    <cellStyle name="Style 253 5 2 2 5" xfId="8515"/>
    <cellStyle name="Style 253 5 2 3" xfId="8516"/>
    <cellStyle name="Style 253 5 2 3 2" xfId="8517"/>
    <cellStyle name="Style 253 5 2 4" xfId="8518"/>
    <cellStyle name="Style 253 5 2 4 2" xfId="8519"/>
    <cellStyle name="Style 253 5 2 5" xfId="8520"/>
    <cellStyle name="Style 253 5 2 5 2" xfId="8521"/>
    <cellStyle name="Style 253 5 2 6" xfId="8522"/>
    <cellStyle name="Style 253 5 3" xfId="3269"/>
    <cellStyle name="Style 253 5 3 2" xfId="8523"/>
    <cellStyle name="Style 253 5 4" xfId="8524"/>
    <cellStyle name="Style 253 5 4 2" xfId="8525"/>
    <cellStyle name="Style 253 5 5" xfId="8526"/>
    <cellStyle name="Style 253 5 5 2" xfId="8527"/>
    <cellStyle name="Style 253 5 6" xfId="8528"/>
    <cellStyle name="Style 253 6" xfId="1289"/>
    <cellStyle name="Style 253 6 2" xfId="3267"/>
    <cellStyle name="Style 253 6 2 2" xfId="8529"/>
    <cellStyle name="Style 253 6 2 2 2" xfId="8530"/>
    <cellStyle name="Style 253 6 2 3" xfId="8531"/>
    <cellStyle name="Style 253 6 2 3 2" xfId="8532"/>
    <cellStyle name="Style 253 6 2 4" xfId="8533"/>
    <cellStyle name="Style 253 6 2 4 2" xfId="8534"/>
    <cellStyle name="Style 253 6 2 5" xfId="8535"/>
    <cellStyle name="Style 253 6 3" xfId="8536"/>
    <cellStyle name="Style 253 6 3 2" xfId="8537"/>
    <cellStyle name="Style 253 6 4" xfId="8538"/>
    <cellStyle name="Style 253 6 4 2" xfId="8539"/>
    <cellStyle name="Style 253 6 5" xfId="8540"/>
    <cellStyle name="Style 253 6 5 2" xfId="8541"/>
    <cellStyle name="Style 253 6 6" xfId="8542"/>
    <cellStyle name="Style 253 7" xfId="2586"/>
    <cellStyle name="Style 253 7 2" xfId="8543"/>
    <cellStyle name="Style 253 8" xfId="8544"/>
    <cellStyle name="Style 253 8 2" xfId="8545"/>
    <cellStyle name="Style 253 9" xfId="8546"/>
    <cellStyle name="Style 253 9 2" xfId="8547"/>
    <cellStyle name="Style 254" xfId="293"/>
    <cellStyle name="Style 254 10" xfId="8548"/>
    <cellStyle name="Style 254 2" xfId="713"/>
    <cellStyle name="Style 254 2 2" xfId="1290"/>
    <cellStyle name="Style 254 2 2 2" xfId="3265"/>
    <cellStyle name="Style 254 2 2 2 2" xfId="8549"/>
    <cellStyle name="Style 254 2 2 2 2 2" xfId="8550"/>
    <cellStyle name="Style 254 2 2 2 3" xfId="8551"/>
    <cellStyle name="Style 254 2 2 2 3 2" xfId="8552"/>
    <cellStyle name="Style 254 2 2 2 4" xfId="8553"/>
    <cellStyle name="Style 254 2 2 2 4 2" xfId="8554"/>
    <cellStyle name="Style 254 2 2 2 5" xfId="8555"/>
    <cellStyle name="Style 254 2 2 3" xfId="8556"/>
    <cellStyle name="Style 254 2 2 3 2" xfId="8557"/>
    <cellStyle name="Style 254 2 2 4" xfId="8558"/>
    <cellStyle name="Style 254 2 2 4 2" xfId="8559"/>
    <cellStyle name="Style 254 2 2 5" xfId="8560"/>
    <cellStyle name="Style 254 2 2 5 2" xfId="8561"/>
    <cellStyle name="Style 254 2 2 6" xfId="8562"/>
    <cellStyle name="Style 254 2 3" xfId="3266"/>
    <cellStyle name="Style 254 2 3 2" xfId="8563"/>
    <cellStyle name="Style 254 2 4" xfId="8564"/>
    <cellStyle name="Style 254 2 4 2" xfId="8565"/>
    <cellStyle name="Style 254 2 5" xfId="8566"/>
    <cellStyle name="Style 254 2 5 2" xfId="8567"/>
    <cellStyle name="Style 254 2 6" xfId="8568"/>
    <cellStyle name="Style 254 3" xfId="1291"/>
    <cellStyle name="Style 254 3 2" xfId="1292"/>
    <cellStyle name="Style 254 3 2 2" xfId="3264"/>
    <cellStyle name="Style 254 3 2 2 2" xfId="8569"/>
    <cellStyle name="Style 254 3 2 2 2 2" xfId="8570"/>
    <cellStyle name="Style 254 3 2 2 3" xfId="8571"/>
    <cellStyle name="Style 254 3 2 2 3 2" xfId="8572"/>
    <cellStyle name="Style 254 3 2 2 4" xfId="8573"/>
    <cellStyle name="Style 254 3 2 2 4 2" xfId="8574"/>
    <cellStyle name="Style 254 3 2 2 5" xfId="8575"/>
    <cellStyle name="Style 254 3 2 3" xfId="8576"/>
    <cellStyle name="Style 254 3 2 3 2" xfId="8577"/>
    <cellStyle name="Style 254 3 2 4" xfId="8578"/>
    <cellStyle name="Style 254 3 2 4 2" xfId="8579"/>
    <cellStyle name="Style 254 3 2 5" xfId="8580"/>
    <cellStyle name="Style 254 3 2 5 2" xfId="8581"/>
    <cellStyle name="Style 254 3 2 6" xfId="8582"/>
    <cellStyle name="Style 254 3 3" xfId="2535"/>
    <cellStyle name="Style 254 3 3 2" xfId="8583"/>
    <cellStyle name="Style 254 3 4" xfId="8584"/>
    <cellStyle name="Style 254 3 4 2" xfId="8585"/>
    <cellStyle name="Style 254 3 5" xfId="8586"/>
    <cellStyle name="Style 254 3 5 2" xfId="8587"/>
    <cellStyle name="Style 254 3 6" xfId="8588"/>
    <cellStyle name="Style 254 4" xfId="1293"/>
    <cellStyle name="Style 254 4 2" xfId="1294"/>
    <cellStyle name="Style 254 4 2 2" xfId="3262"/>
    <cellStyle name="Style 254 4 2 2 2" xfId="8589"/>
    <cellStyle name="Style 254 4 2 2 2 2" xfId="8590"/>
    <cellStyle name="Style 254 4 2 2 3" xfId="8591"/>
    <cellStyle name="Style 254 4 2 2 3 2" xfId="8592"/>
    <cellStyle name="Style 254 4 2 2 4" xfId="8593"/>
    <cellStyle name="Style 254 4 2 2 4 2" xfId="8594"/>
    <cellStyle name="Style 254 4 2 2 5" xfId="8595"/>
    <cellStyle name="Style 254 4 2 3" xfId="8596"/>
    <cellStyle name="Style 254 4 2 3 2" xfId="8597"/>
    <cellStyle name="Style 254 4 2 4" xfId="8598"/>
    <cellStyle name="Style 254 4 2 4 2" xfId="8599"/>
    <cellStyle name="Style 254 4 2 5" xfId="8600"/>
    <cellStyle name="Style 254 4 2 5 2" xfId="8601"/>
    <cellStyle name="Style 254 4 2 6" xfId="8602"/>
    <cellStyle name="Style 254 4 3" xfId="3263"/>
    <cellStyle name="Style 254 4 3 2" xfId="8603"/>
    <cellStyle name="Style 254 4 4" xfId="8604"/>
    <cellStyle name="Style 254 4 4 2" xfId="8605"/>
    <cellStyle name="Style 254 4 5" xfId="8606"/>
    <cellStyle name="Style 254 4 5 2" xfId="8607"/>
    <cellStyle name="Style 254 4 6" xfId="8608"/>
    <cellStyle name="Style 254 5" xfId="1295"/>
    <cellStyle name="Style 254 5 2" xfId="1296"/>
    <cellStyle name="Style 254 5 2 2" xfId="3260"/>
    <cellStyle name="Style 254 5 2 2 2" xfId="8609"/>
    <cellStyle name="Style 254 5 2 2 2 2" xfId="8610"/>
    <cellStyle name="Style 254 5 2 2 3" xfId="8611"/>
    <cellStyle name="Style 254 5 2 2 3 2" xfId="8612"/>
    <cellStyle name="Style 254 5 2 2 4" xfId="8613"/>
    <cellStyle name="Style 254 5 2 2 4 2" xfId="8614"/>
    <cellStyle name="Style 254 5 2 2 5" xfId="8615"/>
    <cellStyle name="Style 254 5 2 3" xfId="8616"/>
    <cellStyle name="Style 254 5 2 3 2" xfId="8617"/>
    <cellStyle name="Style 254 5 2 4" xfId="8618"/>
    <cellStyle name="Style 254 5 2 4 2" xfId="8619"/>
    <cellStyle name="Style 254 5 2 5" xfId="8620"/>
    <cellStyle name="Style 254 5 2 5 2" xfId="8621"/>
    <cellStyle name="Style 254 5 2 6" xfId="8622"/>
    <cellStyle name="Style 254 5 3" xfId="3261"/>
    <cellStyle name="Style 254 5 3 2" xfId="8623"/>
    <cellStyle name="Style 254 5 4" xfId="8624"/>
    <cellStyle name="Style 254 5 4 2" xfId="8625"/>
    <cellStyle name="Style 254 5 5" xfId="8626"/>
    <cellStyle name="Style 254 5 5 2" xfId="8627"/>
    <cellStyle name="Style 254 5 6" xfId="8628"/>
    <cellStyle name="Style 254 6" xfId="1297"/>
    <cellStyle name="Style 254 6 2" xfId="3259"/>
    <cellStyle name="Style 254 6 2 2" xfId="8629"/>
    <cellStyle name="Style 254 6 2 2 2" xfId="8630"/>
    <cellStyle name="Style 254 6 2 3" xfId="8631"/>
    <cellStyle name="Style 254 6 2 3 2" xfId="8632"/>
    <cellStyle name="Style 254 6 2 4" xfId="8633"/>
    <cellStyle name="Style 254 6 2 4 2" xfId="8634"/>
    <cellStyle name="Style 254 6 2 5" xfId="8635"/>
    <cellStyle name="Style 254 6 3" xfId="8636"/>
    <cellStyle name="Style 254 6 3 2" xfId="8637"/>
    <cellStyle name="Style 254 6 4" xfId="8638"/>
    <cellStyle name="Style 254 6 4 2" xfId="8639"/>
    <cellStyle name="Style 254 6 5" xfId="8640"/>
    <cellStyle name="Style 254 6 5 2" xfId="8641"/>
    <cellStyle name="Style 254 6 6" xfId="8642"/>
    <cellStyle name="Style 254 7" xfId="3420"/>
    <cellStyle name="Style 254 7 2" xfId="8643"/>
    <cellStyle name="Style 254 8" xfId="8644"/>
    <cellStyle name="Style 254 8 2" xfId="8645"/>
    <cellStyle name="Style 254 9" xfId="8646"/>
    <cellStyle name="Style 254 9 2" xfId="8647"/>
    <cellStyle name="Style 255" xfId="294"/>
    <cellStyle name="Style 255 10" xfId="8648"/>
    <cellStyle name="Style 255 2" xfId="714"/>
    <cellStyle name="Style 255 2 2" xfId="1298"/>
    <cellStyle name="Style 255 2 2 2" xfId="3257"/>
    <cellStyle name="Style 255 2 2 2 2" xfId="8649"/>
    <cellStyle name="Style 255 2 2 2 2 2" xfId="8650"/>
    <cellStyle name="Style 255 2 2 2 3" xfId="8651"/>
    <cellStyle name="Style 255 2 2 2 3 2" xfId="8652"/>
    <cellStyle name="Style 255 2 2 2 4" xfId="8653"/>
    <cellStyle name="Style 255 2 2 2 4 2" xfId="8654"/>
    <cellStyle name="Style 255 2 2 2 5" xfId="8655"/>
    <cellStyle name="Style 255 2 2 3" xfId="8656"/>
    <cellStyle name="Style 255 2 2 3 2" xfId="8657"/>
    <cellStyle name="Style 255 2 2 4" xfId="8658"/>
    <cellStyle name="Style 255 2 2 4 2" xfId="8659"/>
    <cellStyle name="Style 255 2 2 5" xfId="8660"/>
    <cellStyle name="Style 255 2 2 5 2" xfId="8661"/>
    <cellStyle name="Style 255 2 2 6" xfId="8662"/>
    <cellStyle name="Style 255 2 3" xfId="3258"/>
    <cellStyle name="Style 255 2 3 2" xfId="8663"/>
    <cellStyle name="Style 255 2 4" xfId="8664"/>
    <cellStyle name="Style 255 2 4 2" xfId="8665"/>
    <cellStyle name="Style 255 2 5" xfId="8666"/>
    <cellStyle name="Style 255 2 5 2" xfId="8667"/>
    <cellStyle name="Style 255 2 6" xfId="8668"/>
    <cellStyle name="Style 255 3" xfId="1299"/>
    <cellStyle name="Style 255 3 2" xfId="1300"/>
    <cellStyle name="Style 255 3 2 2" xfId="2534"/>
    <cellStyle name="Style 255 3 2 2 2" xfId="8669"/>
    <cellStyle name="Style 255 3 2 2 2 2" xfId="8670"/>
    <cellStyle name="Style 255 3 2 2 3" xfId="8671"/>
    <cellStyle name="Style 255 3 2 2 3 2" xfId="8672"/>
    <cellStyle name="Style 255 3 2 2 4" xfId="8673"/>
    <cellStyle name="Style 255 3 2 2 4 2" xfId="8674"/>
    <cellStyle name="Style 255 3 2 2 5" xfId="8675"/>
    <cellStyle name="Style 255 3 2 3" xfId="8676"/>
    <cellStyle name="Style 255 3 2 3 2" xfId="8677"/>
    <cellStyle name="Style 255 3 2 4" xfId="8678"/>
    <cellStyle name="Style 255 3 2 4 2" xfId="8679"/>
    <cellStyle name="Style 255 3 2 5" xfId="8680"/>
    <cellStyle name="Style 255 3 2 5 2" xfId="8681"/>
    <cellStyle name="Style 255 3 2 6" xfId="8682"/>
    <cellStyle name="Style 255 3 3" xfId="3256"/>
    <cellStyle name="Style 255 3 3 2" xfId="8683"/>
    <cellStyle name="Style 255 3 4" xfId="8684"/>
    <cellStyle name="Style 255 3 4 2" xfId="8685"/>
    <cellStyle name="Style 255 3 5" xfId="8686"/>
    <cellStyle name="Style 255 3 5 2" xfId="8687"/>
    <cellStyle name="Style 255 3 6" xfId="8688"/>
    <cellStyle name="Style 255 4" xfId="1301"/>
    <cellStyle name="Style 255 4 2" xfId="1302"/>
    <cellStyle name="Style 255 4 2 2" xfId="3254"/>
    <cellStyle name="Style 255 4 2 2 2" xfId="8689"/>
    <cellStyle name="Style 255 4 2 2 2 2" xfId="8690"/>
    <cellStyle name="Style 255 4 2 2 3" xfId="8691"/>
    <cellStyle name="Style 255 4 2 2 3 2" xfId="8692"/>
    <cellStyle name="Style 255 4 2 2 4" xfId="8693"/>
    <cellStyle name="Style 255 4 2 2 4 2" xfId="8694"/>
    <cellStyle name="Style 255 4 2 2 5" xfId="8695"/>
    <cellStyle name="Style 255 4 2 3" xfId="8696"/>
    <cellStyle name="Style 255 4 2 3 2" xfId="8697"/>
    <cellStyle name="Style 255 4 2 4" xfId="8698"/>
    <cellStyle name="Style 255 4 2 4 2" xfId="8699"/>
    <cellStyle name="Style 255 4 2 5" xfId="8700"/>
    <cellStyle name="Style 255 4 2 5 2" xfId="8701"/>
    <cellStyle name="Style 255 4 2 6" xfId="8702"/>
    <cellStyle name="Style 255 4 3" xfId="3255"/>
    <cellStyle name="Style 255 4 3 2" xfId="8703"/>
    <cellStyle name="Style 255 4 4" xfId="8704"/>
    <cellStyle name="Style 255 4 4 2" xfId="8705"/>
    <cellStyle name="Style 255 4 5" xfId="8706"/>
    <cellStyle name="Style 255 4 5 2" xfId="8707"/>
    <cellStyle name="Style 255 4 6" xfId="8708"/>
    <cellStyle name="Style 255 5" xfId="1303"/>
    <cellStyle name="Style 255 5 2" xfId="1304"/>
    <cellStyle name="Style 255 5 2 2" xfId="3252"/>
    <cellStyle name="Style 255 5 2 2 2" xfId="8709"/>
    <cellStyle name="Style 255 5 2 2 2 2" xfId="8710"/>
    <cellStyle name="Style 255 5 2 2 3" xfId="8711"/>
    <cellStyle name="Style 255 5 2 2 3 2" xfId="8712"/>
    <cellStyle name="Style 255 5 2 2 4" xfId="8713"/>
    <cellStyle name="Style 255 5 2 2 4 2" xfId="8714"/>
    <cellStyle name="Style 255 5 2 2 5" xfId="8715"/>
    <cellStyle name="Style 255 5 2 3" xfId="8716"/>
    <cellStyle name="Style 255 5 2 3 2" xfId="8717"/>
    <cellStyle name="Style 255 5 2 4" xfId="8718"/>
    <cellStyle name="Style 255 5 2 4 2" xfId="8719"/>
    <cellStyle name="Style 255 5 2 5" xfId="8720"/>
    <cellStyle name="Style 255 5 2 5 2" xfId="8721"/>
    <cellStyle name="Style 255 5 2 6" xfId="8722"/>
    <cellStyle name="Style 255 5 3" xfId="3253"/>
    <cellStyle name="Style 255 5 3 2" xfId="8723"/>
    <cellStyle name="Style 255 5 4" xfId="8724"/>
    <cellStyle name="Style 255 5 4 2" xfId="8725"/>
    <cellStyle name="Style 255 5 5" xfId="8726"/>
    <cellStyle name="Style 255 5 5 2" xfId="8727"/>
    <cellStyle name="Style 255 5 6" xfId="8728"/>
    <cellStyle name="Style 255 6" xfId="1305"/>
    <cellStyle name="Style 255 6 2" xfId="3251"/>
    <cellStyle name="Style 255 6 2 2" xfId="8729"/>
    <cellStyle name="Style 255 6 2 2 2" xfId="8730"/>
    <cellStyle name="Style 255 6 2 3" xfId="8731"/>
    <cellStyle name="Style 255 6 2 3 2" xfId="8732"/>
    <cellStyle name="Style 255 6 2 4" xfId="8733"/>
    <cellStyle name="Style 255 6 2 4 2" xfId="8734"/>
    <cellStyle name="Style 255 6 2 5" xfId="8735"/>
    <cellStyle name="Style 255 6 3" xfId="8736"/>
    <cellStyle name="Style 255 6 3 2" xfId="8737"/>
    <cellStyle name="Style 255 6 4" xfId="8738"/>
    <cellStyle name="Style 255 6 4 2" xfId="8739"/>
    <cellStyle name="Style 255 6 5" xfId="8740"/>
    <cellStyle name="Style 255 6 5 2" xfId="8741"/>
    <cellStyle name="Style 255 6 6" xfId="8742"/>
    <cellStyle name="Style 255 7" xfId="2585"/>
    <cellStyle name="Style 255 7 2" xfId="8743"/>
    <cellStyle name="Style 255 8" xfId="8744"/>
    <cellStyle name="Style 255 8 2" xfId="8745"/>
    <cellStyle name="Style 255 9" xfId="8746"/>
    <cellStyle name="Style 255 9 2" xfId="8747"/>
    <cellStyle name="Style 256" xfId="295"/>
    <cellStyle name="Style 256 10" xfId="8748"/>
    <cellStyle name="Style 256 2" xfId="715"/>
    <cellStyle name="Style 256 2 2" xfId="1306"/>
    <cellStyle name="Style 256 2 2 2" xfId="3249"/>
    <cellStyle name="Style 256 2 2 2 2" xfId="8749"/>
    <cellStyle name="Style 256 2 2 2 2 2" xfId="8750"/>
    <cellStyle name="Style 256 2 2 2 3" xfId="8751"/>
    <cellStyle name="Style 256 2 2 2 3 2" xfId="8752"/>
    <cellStyle name="Style 256 2 2 2 4" xfId="8753"/>
    <cellStyle name="Style 256 2 2 2 4 2" xfId="8754"/>
    <cellStyle name="Style 256 2 2 2 5" xfId="8755"/>
    <cellStyle name="Style 256 2 2 3" xfId="8756"/>
    <cellStyle name="Style 256 2 2 3 2" xfId="8757"/>
    <cellStyle name="Style 256 2 2 4" xfId="8758"/>
    <cellStyle name="Style 256 2 2 4 2" xfId="8759"/>
    <cellStyle name="Style 256 2 2 5" xfId="8760"/>
    <cellStyle name="Style 256 2 2 5 2" xfId="8761"/>
    <cellStyle name="Style 256 2 2 6" xfId="8762"/>
    <cellStyle name="Style 256 2 3" xfId="3250"/>
    <cellStyle name="Style 256 2 3 2" xfId="8763"/>
    <cellStyle name="Style 256 2 4" xfId="8764"/>
    <cellStyle name="Style 256 2 4 2" xfId="8765"/>
    <cellStyle name="Style 256 2 5" xfId="8766"/>
    <cellStyle name="Style 256 2 5 2" xfId="8767"/>
    <cellStyle name="Style 256 2 6" xfId="8768"/>
    <cellStyle name="Style 256 3" xfId="1307"/>
    <cellStyle name="Style 256 3 2" xfId="1308"/>
    <cellStyle name="Style 256 3 2 2" xfId="3247"/>
    <cellStyle name="Style 256 3 2 2 2" xfId="8769"/>
    <cellStyle name="Style 256 3 2 2 2 2" xfId="8770"/>
    <cellStyle name="Style 256 3 2 2 3" xfId="8771"/>
    <cellStyle name="Style 256 3 2 2 3 2" xfId="8772"/>
    <cellStyle name="Style 256 3 2 2 4" xfId="8773"/>
    <cellStyle name="Style 256 3 2 2 4 2" xfId="8774"/>
    <cellStyle name="Style 256 3 2 2 5" xfId="8775"/>
    <cellStyle name="Style 256 3 2 3" xfId="8776"/>
    <cellStyle name="Style 256 3 2 3 2" xfId="8777"/>
    <cellStyle name="Style 256 3 2 4" xfId="8778"/>
    <cellStyle name="Style 256 3 2 4 2" xfId="8779"/>
    <cellStyle name="Style 256 3 2 5" xfId="8780"/>
    <cellStyle name="Style 256 3 2 5 2" xfId="8781"/>
    <cellStyle name="Style 256 3 2 6" xfId="8782"/>
    <cellStyle name="Style 256 3 3" xfId="3248"/>
    <cellStyle name="Style 256 3 3 2" xfId="8783"/>
    <cellStyle name="Style 256 3 4" xfId="8784"/>
    <cellStyle name="Style 256 3 4 2" xfId="8785"/>
    <cellStyle name="Style 256 3 5" xfId="8786"/>
    <cellStyle name="Style 256 3 5 2" xfId="8787"/>
    <cellStyle name="Style 256 3 6" xfId="8788"/>
    <cellStyle name="Style 256 4" xfId="1309"/>
    <cellStyle name="Style 256 4 2" xfId="1310"/>
    <cellStyle name="Style 256 4 2 2" xfId="3246"/>
    <cellStyle name="Style 256 4 2 2 2" xfId="8789"/>
    <cellStyle name="Style 256 4 2 2 2 2" xfId="8790"/>
    <cellStyle name="Style 256 4 2 2 3" xfId="8791"/>
    <cellStyle name="Style 256 4 2 2 3 2" xfId="8792"/>
    <cellStyle name="Style 256 4 2 2 4" xfId="8793"/>
    <cellStyle name="Style 256 4 2 2 4 2" xfId="8794"/>
    <cellStyle name="Style 256 4 2 2 5" xfId="8795"/>
    <cellStyle name="Style 256 4 2 3" xfId="8796"/>
    <cellStyle name="Style 256 4 2 3 2" xfId="8797"/>
    <cellStyle name="Style 256 4 2 4" xfId="8798"/>
    <cellStyle name="Style 256 4 2 4 2" xfId="8799"/>
    <cellStyle name="Style 256 4 2 5" xfId="8800"/>
    <cellStyle name="Style 256 4 2 5 2" xfId="8801"/>
    <cellStyle name="Style 256 4 2 6" xfId="8802"/>
    <cellStyle name="Style 256 4 3" xfId="2533"/>
    <cellStyle name="Style 256 4 3 2" xfId="8803"/>
    <cellStyle name="Style 256 4 4" xfId="8804"/>
    <cellStyle name="Style 256 4 4 2" xfId="8805"/>
    <cellStyle name="Style 256 4 5" xfId="8806"/>
    <cellStyle name="Style 256 4 5 2" xfId="8807"/>
    <cellStyle name="Style 256 4 6" xfId="8808"/>
    <cellStyle name="Style 256 5" xfId="1311"/>
    <cellStyle name="Style 256 5 2" xfId="1312"/>
    <cellStyle name="Style 256 5 2 2" xfId="3245"/>
    <cellStyle name="Style 256 5 2 2 2" xfId="8809"/>
    <cellStyle name="Style 256 5 2 2 2 2" xfId="8810"/>
    <cellStyle name="Style 256 5 2 2 3" xfId="8811"/>
    <cellStyle name="Style 256 5 2 2 3 2" xfId="8812"/>
    <cellStyle name="Style 256 5 2 2 4" xfId="8813"/>
    <cellStyle name="Style 256 5 2 2 4 2" xfId="8814"/>
    <cellStyle name="Style 256 5 2 2 5" xfId="8815"/>
    <cellStyle name="Style 256 5 2 3" xfId="8816"/>
    <cellStyle name="Style 256 5 2 3 2" xfId="8817"/>
    <cellStyle name="Style 256 5 2 4" xfId="8818"/>
    <cellStyle name="Style 256 5 2 4 2" xfId="8819"/>
    <cellStyle name="Style 256 5 2 5" xfId="8820"/>
    <cellStyle name="Style 256 5 2 5 2" xfId="8821"/>
    <cellStyle name="Style 256 5 2 6" xfId="8822"/>
    <cellStyle name="Style 256 5 3" xfId="2532"/>
    <cellStyle name="Style 256 5 3 2" xfId="8823"/>
    <cellStyle name="Style 256 5 4" xfId="8824"/>
    <cellStyle name="Style 256 5 4 2" xfId="8825"/>
    <cellStyle name="Style 256 5 5" xfId="8826"/>
    <cellStyle name="Style 256 5 5 2" xfId="8827"/>
    <cellStyle name="Style 256 5 6" xfId="8828"/>
    <cellStyle name="Style 256 6" xfId="1313"/>
    <cellStyle name="Style 256 6 2" xfId="2531"/>
    <cellStyle name="Style 256 6 2 2" xfId="8829"/>
    <cellStyle name="Style 256 6 2 2 2" xfId="8830"/>
    <cellStyle name="Style 256 6 2 3" xfId="8831"/>
    <cellStyle name="Style 256 6 2 3 2" xfId="8832"/>
    <cellStyle name="Style 256 6 2 4" xfId="8833"/>
    <cellStyle name="Style 256 6 2 4 2" xfId="8834"/>
    <cellStyle name="Style 256 6 2 5" xfId="8835"/>
    <cellStyle name="Style 256 6 3" xfId="8836"/>
    <cellStyle name="Style 256 6 3 2" xfId="8837"/>
    <cellStyle name="Style 256 6 4" xfId="8838"/>
    <cellStyle name="Style 256 6 4 2" xfId="8839"/>
    <cellStyle name="Style 256 6 5" xfId="8840"/>
    <cellStyle name="Style 256 6 5 2" xfId="8841"/>
    <cellStyle name="Style 256 6 6" xfId="8842"/>
    <cellStyle name="Style 256 7" xfId="3419"/>
    <cellStyle name="Style 256 7 2" xfId="8843"/>
    <cellStyle name="Style 256 8" xfId="8844"/>
    <cellStyle name="Style 256 8 2" xfId="8845"/>
    <cellStyle name="Style 256 9" xfId="8846"/>
    <cellStyle name="Style 256 9 2" xfId="8847"/>
    <cellStyle name="Style 257" xfId="296"/>
    <cellStyle name="Style 257 10" xfId="8848"/>
    <cellStyle name="Style 257 2" xfId="716"/>
    <cellStyle name="Style 257 2 2" xfId="1314"/>
    <cellStyle name="Style 257 2 2 2" xfId="3243"/>
    <cellStyle name="Style 257 2 2 2 2" xfId="8849"/>
    <cellStyle name="Style 257 2 2 2 2 2" xfId="8850"/>
    <cellStyle name="Style 257 2 2 2 3" xfId="8851"/>
    <cellStyle name="Style 257 2 2 2 3 2" xfId="8852"/>
    <cellStyle name="Style 257 2 2 2 4" xfId="8853"/>
    <cellStyle name="Style 257 2 2 2 4 2" xfId="8854"/>
    <cellStyle name="Style 257 2 2 2 5" xfId="8855"/>
    <cellStyle name="Style 257 2 2 3" xfId="8856"/>
    <cellStyle name="Style 257 2 2 3 2" xfId="8857"/>
    <cellStyle name="Style 257 2 2 4" xfId="8858"/>
    <cellStyle name="Style 257 2 2 4 2" xfId="8859"/>
    <cellStyle name="Style 257 2 2 5" xfId="8860"/>
    <cellStyle name="Style 257 2 2 5 2" xfId="8861"/>
    <cellStyle name="Style 257 2 2 6" xfId="8862"/>
    <cellStyle name="Style 257 2 3" xfId="3244"/>
    <cellStyle name="Style 257 2 3 2" xfId="8863"/>
    <cellStyle name="Style 257 2 4" xfId="8864"/>
    <cellStyle name="Style 257 2 4 2" xfId="8865"/>
    <cellStyle name="Style 257 2 5" xfId="8866"/>
    <cellStyle name="Style 257 2 5 2" xfId="8867"/>
    <cellStyle name="Style 257 2 6" xfId="8868"/>
    <cellStyle name="Style 257 3" xfId="1315"/>
    <cellStyle name="Style 257 3 2" xfId="1316"/>
    <cellStyle name="Style 257 3 2 2" xfId="3241"/>
    <cellStyle name="Style 257 3 2 2 2" xfId="8869"/>
    <cellStyle name="Style 257 3 2 2 2 2" xfId="8870"/>
    <cellStyle name="Style 257 3 2 2 3" xfId="8871"/>
    <cellStyle name="Style 257 3 2 2 3 2" xfId="8872"/>
    <cellStyle name="Style 257 3 2 2 4" xfId="8873"/>
    <cellStyle name="Style 257 3 2 2 4 2" xfId="8874"/>
    <cellStyle name="Style 257 3 2 2 5" xfId="8875"/>
    <cellStyle name="Style 257 3 2 3" xfId="8876"/>
    <cellStyle name="Style 257 3 2 3 2" xfId="8877"/>
    <cellStyle name="Style 257 3 2 4" xfId="8878"/>
    <cellStyle name="Style 257 3 2 4 2" xfId="8879"/>
    <cellStyle name="Style 257 3 2 5" xfId="8880"/>
    <cellStyle name="Style 257 3 2 5 2" xfId="8881"/>
    <cellStyle name="Style 257 3 2 6" xfId="8882"/>
    <cellStyle name="Style 257 3 3" xfId="3242"/>
    <cellStyle name="Style 257 3 3 2" xfId="8883"/>
    <cellStyle name="Style 257 3 4" xfId="8884"/>
    <cellStyle name="Style 257 3 4 2" xfId="8885"/>
    <cellStyle name="Style 257 3 5" xfId="8886"/>
    <cellStyle name="Style 257 3 5 2" xfId="8887"/>
    <cellStyle name="Style 257 3 6" xfId="8888"/>
    <cellStyle name="Style 257 4" xfId="1317"/>
    <cellStyle name="Style 257 4 2" xfId="1318"/>
    <cellStyle name="Style 257 4 2 2" xfId="3239"/>
    <cellStyle name="Style 257 4 2 2 2" xfId="8889"/>
    <cellStyle name="Style 257 4 2 2 2 2" xfId="8890"/>
    <cellStyle name="Style 257 4 2 2 3" xfId="8891"/>
    <cellStyle name="Style 257 4 2 2 3 2" xfId="8892"/>
    <cellStyle name="Style 257 4 2 2 4" xfId="8893"/>
    <cellStyle name="Style 257 4 2 2 4 2" xfId="8894"/>
    <cellStyle name="Style 257 4 2 2 5" xfId="8895"/>
    <cellStyle name="Style 257 4 2 3" xfId="8896"/>
    <cellStyle name="Style 257 4 2 3 2" xfId="8897"/>
    <cellStyle name="Style 257 4 2 4" xfId="8898"/>
    <cellStyle name="Style 257 4 2 4 2" xfId="8899"/>
    <cellStyle name="Style 257 4 2 5" xfId="8900"/>
    <cellStyle name="Style 257 4 2 5 2" xfId="8901"/>
    <cellStyle name="Style 257 4 2 6" xfId="8902"/>
    <cellStyle name="Style 257 4 3" xfId="3240"/>
    <cellStyle name="Style 257 4 3 2" xfId="8903"/>
    <cellStyle name="Style 257 4 4" xfId="8904"/>
    <cellStyle name="Style 257 4 4 2" xfId="8905"/>
    <cellStyle name="Style 257 4 5" xfId="8906"/>
    <cellStyle name="Style 257 4 5 2" xfId="8907"/>
    <cellStyle name="Style 257 4 6" xfId="8908"/>
    <cellStyle name="Style 257 5" xfId="1319"/>
    <cellStyle name="Style 257 5 2" xfId="1320"/>
    <cellStyle name="Style 257 5 2 2" xfId="3237"/>
    <cellStyle name="Style 257 5 2 2 2" xfId="8909"/>
    <cellStyle name="Style 257 5 2 2 2 2" xfId="8910"/>
    <cellStyle name="Style 257 5 2 2 3" xfId="8911"/>
    <cellStyle name="Style 257 5 2 2 3 2" xfId="8912"/>
    <cellStyle name="Style 257 5 2 2 4" xfId="8913"/>
    <cellStyle name="Style 257 5 2 2 4 2" xfId="8914"/>
    <cellStyle name="Style 257 5 2 2 5" xfId="8915"/>
    <cellStyle name="Style 257 5 2 3" xfId="8916"/>
    <cellStyle name="Style 257 5 2 3 2" xfId="8917"/>
    <cellStyle name="Style 257 5 2 4" xfId="8918"/>
    <cellStyle name="Style 257 5 2 4 2" xfId="8919"/>
    <cellStyle name="Style 257 5 2 5" xfId="8920"/>
    <cellStyle name="Style 257 5 2 5 2" xfId="8921"/>
    <cellStyle name="Style 257 5 2 6" xfId="8922"/>
    <cellStyle name="Style 257 5 3" xfId="3238"/>
    <cellStyle name="Style 257 5 3 2" xfId="8923"/>
    <cellStyle name="Style 257 5 4" xfId="8924"/>
    <cellStyle name="Style 257 5 4 2" xfId="8925"/>
    <cellStyle name="Style 257 5 5" xfId="8926"/>
    <cellStyle name="Style 257 5 5 2" xfId="8927"/>
    <cellStyle name="Style 257 5 6" xfId="8928"/>
    <cellStyle name="Style 257 6" xfId="1321"/>
    <cellStyle name="Style 257 6 2" xfId="3236"/>
    <cellStyle name="Style 257 6 2 2" xfId="8929"/>
    <cellStyle name="Style 257 6 2 2 2" xfId="8930"/>
    <cellStyle name="Style 257 6 2 3" xfId="8931"/>
    <cellStyle name="Style 257 6 2 3 2" xfId="8932"/>
    <cellStyle name="Style 257 6 2 4" xfId="8933"/>
    <cellStyle name="Style 257 6 2 4 2" xfId="8934"/>
    <cellStyle name="Style 257 6 2 5" xfId="8935"/>
    <cellStyle name="Style 257 6 3" xfId="8936"/>
    <cellStyle name="Style 257 6 3 2" xfId="8937"/>
    <cellStyle name="Style 257 6 4" xfId="8938"/>
    <cellStyle name="Style 257 6 4 2" xfId="8939"/>
    <cellStyle name="Style 257 6 5" xfId="8940"/>
    <cellStyle name="Style 257 6 5 2" xfId="8941"/>
    <cellStyle name="Style 257 6 6" xfId="8942"/>
    <cellStyle name="Style 257 7" xfId="3418"/>
    <cellStyle name="Style 257 7 2" xfId="8943"/>
    <cellStyle name="Style 257 8" xfId="8944"/>
    <cellStyle name="Style 257 8 2" xfId="8945"/>
    <cellStyle name="Style 257 9" xfId="8946"/>
    <cellStyle name="Style 257 9 2" xfId="8947"/>
    <cellStyle name="Style 258" xfId="297"/>
    <cellStyle name="Style 258 10" xfId="8948"/>
    <cellStyle name="Style 258 2" xfId="717"/>
    <cellStyle name="Style 258 2 2" xfId="1322"/>
    <cellStyle name="Style 258 2 2 2" xfId="3235"/>
    <cellStyle name="Style 258 2 2 2 2" xfId="8949"/>
    <cellStyle name="Style 258 2 2 2 2 2" xfId="8950"/>
    <cellStyle name="Style 258 2 2 2 3" xfId="8951"/>
    <cellStyle name="Style 258 2 2 2 3 2" xfId="8952"/>
    <cellStyle name="Style 258 2 2 2 4" xfId="8953"/>
    <cellStyle name="Style 258 2 2 2 4 2" xfId="8954"/>
    <cellStyle name="Style 258 2 2 2 5" xfId="8955"/>
    <cellStyle name="Style 258 2 2 3" xfId="8956"/>
    <cellStyle name="Style 258 2 2 3 2" xfId="8957"/>
    <cellStyle name="Style 258 2 2 4" xfId="8958"/>
    <cellStyle name="Style 258 2 2 4 2" xfId="8959"/>
    <cellStyle name="Style 258 2 2 5" xfId="8960"/>
    <cellStyle name="Style 258 2 2 5 2" xfId="8961"/>
    <cellStyle name="Style 258 2 2 6" xfId="8962"/>
    <cellStyle name="Style 258 2 3" xfId="2530"/>
    <cellStyle name="Style 258 2 3 2" xfId="8963"/>
    <cellStyle name="Style 258 2 4" xfId="8964"/>
    <cellStyle name="Style 258 2 4 2" xfId="8965"/>
    <cellStyle name="Style 258 2 5" xfId="8966"/>
    <cellStyle name="Style 258 2 5 2" xfId="8967"/>
    <cellStyle name="Style 258 2 6" xfId="8968"/>
    <cellStyle name="Style 258 3" xfId="1323"/>
    <cellStyle name="Style 258 3 2" xfId="1324"/>
    <cellStyle name="Style 258 3 2 2" xfId="3234"/>
    <cellStyle name="Style 258 3 2 2 2" xfId="8969"/>
    <cellStyle name="Style 258 3 2 2 2 2" xfId="8970"/>
    <cellStyle name="Style 258 3 2 2 3" xfId="8971"/>
    <cellStyle name="Style 258 3 2 2 3 2" xfId="8972"/>
    <cellStyle name="Style 258 3 2 2 4" xfId="8973"/>
    <cellStyle name="Style 258 3 2 2 4 2" xfId="8974"/>
    <cellStyle name="Style 258 3 2 2 5" xfId="8975"/>
    <cellStyle name="Style 258 3 2 3" xfId="8976"/>
    <cellStyle name="Style 258 3 2 3 2" xfId="8977"/>
    <cellStyle name="Style 258 3 2 4" xfId="8978"/>
    <cellStyle name="Style 258 3 2 4 2" xfId="8979"/>
    <cellStyle name="Style 258 3 2 5" xfId="8980"/>
    <cellStyle name="Style 258 3 2 5 2" xfId="8981"/>
    <cellStyle name="Style 258 3 2 6" xfId="8982"/>
    <cellStyle name="Style 258 3 3" xfId="2529"/>
    <cellStyle name="Style 258 3 3 2" xfId="8983"/>
    <cellStyle name="Style 258 3 4" xfId="8984"/>
    <cellStyle name="Style 258 3 4 2" xfId="8985"/>
    <cellStyle name="Style 258 3 5" xfId="8986"/>
    <cellStyle name="Style 258 3 5 2" xfId="8987"/>
    <cellStyle name="Style 258 3 6" xfId="8988"/>
    <cellStyle name="Style 258 4" xfId="1325"/>
    <cellStyle name="Style 258 4 2" xfId="1326"/>
    <cellStyle name="Style 258 4 2 2" xfId="3233"/>
    <cellStyle name="Style 258 4 2 2 2" xfId="8989"/>
    <cellStyle name="Style 258 4 2 2 2 2" xfId="8990"/>
    <cellStyle name="Style 258 4 2 2 3" xfId="8991"/>
    <cellStyle name="Style 258 4 2 2 3 2" xfId="8992"/>
    <cellStyle name="Style 258 4 2 2 4" xfId="8993"/>
    <cellStyle name="Style 258 4 2 2 4 2" xfId="8994"/>
    <cellStyle name="Style 258 4 2 2 5" xfId="8995"/>
    <cellStyle name="Style 258 4 2 3" xfId="8996"/>
    <cellStyle name="Style 258 4 2 3 2" xfId="8997"/>
    <cellStyle name="Style 258 4 2 4" xfId="8998"/>
    <cellStyle name="Style 258 4 2 4 2" xfId="8999"/>
    <cellStyle name="Style 258 4 2 5" xfId="9000"/>
    <cellStyle name="Style 258 4 2 5 2" xfId="9001"/>
    <cellStyle name="Style 258 4 2 6" xfId="9002"/>
    <cellStyle name="Style 258 4 3" xfId="2528"/>
    <cellStyle name="Style 258 4 3 2" xfId="9003"/>
    <cellStyle name="Style 258 4 4" xfId="9004"/>
    <cellStyle name="Style 258 4 4 2" xfId="9005"/>
    <cellStyle name="Style 258 4 5" xfId="9006"/>
    <cellStyle name="Style 258 4 5 2" xfId="9007"/>
    <cellStyle name="Style 258 4 6" xfId="9008"/>
    <cellStyle name="Style 258 5" xfId="1327"/>
    <cellStyle name="Style 258 5 2" xfId="1328"/>
    <cellStyle name="Style 258 5 2 2" xfId="3232"/>
    <cellStyle name="Style 258 5 2 2 2" xfId="9009"/>
    <cellStyle name="Style 258 5 2 2 2 2" xfId="9010"/>
    <cellStyle name="Style 258 5 2 2 3" xfId="9011"/>
    <cellStyle name="Style 258 5 2 2 3 2" xfId="9012"/>
    <cellStyle name="Style 258 5 2 2 4" xfId="9013"/>
    <cellStyle name="Style 258 5 2 2 4 2" xfId="9014"/>
    <cellStyle name="Style 258 5 2 2 5" xfId="9015"/>
    <cellStyle name="Style 258 5 2 3" xfId="9016"/>
    <cellStyle name="Style 258 5 2 3 2" xfId="9017"/>
    <cellStyle name="Style 258 5 2 4" xfId="9018"/>
    <cellStyle name="Style 258 5 2 4 2" xfId="9019"/>
    <cellStyle name="Style 258 5 2 5" xfId="9020"/>
    <cellStyle name="Style 258 5 2 5 2" xfId="9021"/>
    <cellStyle name="Style 258 5 2 6" xfId="9022"/>
    <cellStyle name="Style 258 5 3" xfId="2527"/>
    <cellStyle name="Style 258 5 3 2" xfId="9023"/>
    <cellStyle name="Style 258 5 4" xfId="9024"/>
    <cellStyle name="Style 258 5 4 2" xfId="9025"/>
    <cellStyle name="Style 258 5 5" xfId="9026"/>
    <cellStyle name="Style 258 5 5 2" xfId="9027"/>
    <cellStyle name="Style 258 5 6" xfId="9028"/>
    <cellStyle name="Style 258 6" xfId="1329"/>
    <cellStyle name="Style 258 6 2" xfId="2526"/>
    <cellStyle name="Style 258 6 2 2" xfId="9029"/>
    <cellStyle name="Style 258 6 2 2 2" xfId="9030"/>
    <cellStyle name="Style 258 6 2 3" xfId="9031"/>
    <cellStyle name="Style 258 6 2 3 2" xfId="9032"/>
    <cellStyle name="Style 258 6 2 4" xfId="9033"/>
    <cellStyle name="Style 258 6 2 4 2" xfId="9034"/>
    <cellStyle name="Style 258 6 2 5" xfId="9035"/>
    <cellStyle name="Style 258 6 3" xfId="9036"/>
    <cellStyle name="Style 258 6 3 2" xfId="9037"/>
    <cellStyle name="Style 258 6 4" xfId="9038"/>
    <cellStyle name="Style 258 6 4 2" xfId="9039"/>
    <cellStyle name="Style 258 6 5" xfId="9040"/>
    <cellStyle name="Style 258 6 5 2" xfId="9041"/>
    <cellStyle name="Style 258 6 6" xfId="9042"/>
    <cellStyle name="Style 258 7" xfId="3417"/>
    <cellStyle name="Style 258 7 2" xfId="9043"/>
    <cellStyle name="Style 258 8" xfId="9044"/>
    <cellStyle name="Style 258 8 2" xfId="9045"/>
    <cellStyle name="Style 258 9" xfId="9046"/>
    <cellStyle name="Style 258 9 2" xfId="9047"/>
    <cellStyle name="Style 259" xfId="298"/>
    <cellStyle name="Style 259 10" xfId="9048"/>
    <cellStyle name="Style 259 2" xfId="718"/>
    <cellStyle name="Style 259 2 2" xfId="1330"/>
    <cellStyle name="Style 259 2 2 2" xfId="2525"/>
    <cellStyle name="Style 259 2 2 2 2" xfId="9049"/>
    <cellStyle name="Style 259 2 2 2 2 2" xfId="9050"/>
    <cellStyle name="Style 259 2 2 2 3" xfId="9051"/>
    <cellStyle name="Style 259 2 2 2 3 2" xfId="9052"/>
    <cellStyle name="Style 259 2 2 2 4" xfId="9053"/>
    <cellStyle name="Style 259 2 2 2 4 2" xfId="9054"/>
    <cellStyle name="Style 259 2 2 2 5" xfId="9055"/>
    <cellStyle name="Style 259 2 2 3" xfId="9056"/>
    <cellStyle name="Style 259 2 2 3 2" xfId="9057"/>
    <cellStyle name="Style 259 2 2 4" xfId="9058"/>
    <cellStyle name="Style 259 2 2 4 2" xfId="9059"/>
    <cellStyle name="Style 259 2 2 5" xfId="9060"/>
    <cellStyle name="Style 259 2 2 5 2" xfId="9061"/>
    <cellStyle name="Style 259 2 2 6" xfId="9062"/>
    <cellStyle name="Style 259 2 3" xfId="3231"/>
    <cellStyle name="Style 259 2 3 2" xfId="9063"/>
    <cellStyle name="Style 259 2 4" xfId="9064"/>
    <cellStyle name="Style 259 2 4 2" xfId="9065"/>
    <cellStyle name="Style 259 2 5" xfId="9066"/>
    <cellStyle name="Style 259 2 5 2" xfId="9067"/>
    <cellStyle name="Style 259 2 6" xfId="9068"/>
    <cellStyle name="Style 259 3" xfId="1331"/>
    <cellStyle name="Style 259 3 2" xfId="1332"/>
    <cellStyle name="Style 259 3 2 2" xfId="2524"/>
    <cellStyle name="Style 259 3 2 2 2" xfId="9069"/>
    <cellStyle name="Style 259 3 2 2 2 2" xfId="9070"/>
    <cellStyle name="Style 259 3 2 2 3" xfId="9071"/>
    <cellStyle name="Style 259 3 2 2 3 2" xfId="9072"/>
    <cellStyle name="Style 259 3 2 2 4" xfId="9073"/>
    <cellStyle name="Style 259 3 2 2 4 2" xfId="9074"/>
    <cellStyle name="Style 259 3 2 2 5" xfId="9075"/>
    <cellStyle name="Style 259 3 2 3" xfId="9076"/>
    <cellStyle name="Style 259 3 2 3 2" xfId="9077"/>
    <cellStyle name="Style 259 3 2 4" xfId="9078"/>
    <cellStyle name="Style 259 3 2 4 2" xfId="9079"/>
    <cellStyle name="Style 259 3 2 5" xfId="9080"/>
    <cellStyle name="Style 259 3 2 5 2" xfId="9081"/>
    <cellStyle name="Style 259 3 2 6" xfId="9082"/>
    <cellStyle name="Style 259 3 3" xfId="3230"/>
    <cellStyle name="Style 259 3 3 2" xfId="9083"/>
    <cellStyle name="Style 259 3 4" xfId="9084"/>
    <cellStyle name="Style 259 3 4 2" xfId="9085"/>
    <cellStyle name="Style 259 3 5" xfId="9086"/>
    <cellStyle name="Style 259 3 5 2" xfId="9087"/>
    <cellStyle name="Style 259 3 6" xfId="9088"/>
    <cellStyle name="Style 259 4" xfId="1333"/>
    <cellStyle name="Style 259 4 2" xfId="1334"/>
    <cellStyle name="Style 259 4 2 2" xfId="2523"/>
    <cellStyle name="Style 259 4 2 2 2" xfId="9089"/>
    <cellStyle name="Style 259 4 2 2 2 2" xfId="9090"/>
    <cellStyle name="Style 259 4 2 2 3" xfId="9091"/>
    <cellStyle name="Style 259 4 2 2 3 2" xfId="9092"/>
    <cellStyle name="Style 259 4 2 2 4" xfId="9093"/>
    <cellStyle name="Style 259 4 2 2 4 2" xfId="9094"/>
    <cellStyle name="Style 259 4 2 2 5" xfId="9095"/>
    <cellStyle name="Style 259 4 2 3" xfId="9096"/>
    <cellStyle name="Style 259 4 2 3 2" xfId="9097"/>
    <cellStyle name="Style 259 4 2 4" xfId="9098"/>
    <cellStyle name="Style 259 4 2 4 2" xfId="9099"/>
    <cellStyle name="Style 259 4 2 5" xfId="9100"/>
    <cellStyle name="Style 259 4 2 5 2" xfId="9101"/>
    <cellStyle name="Style 259 4 2 6" xfId="9102"/>
    <cellStyle name="Style 259 4 3" xfId="3229"/>
    <cellStyle name="Style 259 4 3 2" xfId="9103"/>
    <cellStyle name="Style 259 4 4" xfId="9104"/>
    <cellStyle name="Style 259 4 4 2" xfId="9105"/>
    <cellStyle name="Style 259 4 5" xfId="9106"/>
    <cellStyle name="Style 259 4 5 2" xfId="9107"/>
    <cellStyle name="Style 259 4 6" xfId="9108"/>
    <cellStyle name="Style 259 5" xfId="1335"/>
    <cellStyle name="Style 259 5 2" xfId="1336"/>
    <cellStyle name="Style 259 5 2 2" xfId="2522"/>
    <cellStyle name="Style 259 5 2 2 2" xfId="9109"/>
    <cellStyle name="Style 259 5 2 2 2 2" xfId="9110"/>
    <cellStyle name="Style 259 5 2 2 3" xfId="9111"/>
    <cellStyle name="Style 259 5 2 2 3 2" xfId="9112"/>
    <cellStyle name="Style 259 5 2 2 4" xfId="9113"/>
    <cellStyle name="Style 259 5 2 2 4 2" xfId="9114"/>
    <cellStyle name="Style 259 5 2 2 5" xfId="9115"/>
    <cellStyle name="Style 259 5 2 3" xfId="9116"/>
    <cellStyle name="Style 259 5 2 3 2" xfId="9117"/>
    <cellStyle name="Style 259 5 2 4" xfId="9118"/>
    <cellStyle name="Style 259 5 2 4 2" xfId="9119"/>
    <cellStyle name="Style 259 5 2 5" xfId="9120"/>
    <cellStyle name="Style 259 5 2 5 2" xfId="9121"/>
    <cellStyle name="Style 259 5 2 6" xfId="9122"/>
    <cellStyle name="Style 259 5 3" xfId="3228"/>
    <cellStyle name="Style 259 5 3 2" xfId="9123"/>
    <cellStyle name="Style 259 5 4" xfId="9124"/>
    <cellStyle name="Style 259 5 4 2" xfId="9125"/>
    <cellStyle name="Style 259 5 5" xfId="9126"/>
    <cellStyle name="Style 259 5 5 2" xfId="9127"/>
    <cellStyle name="Style 259 5 6" xfId="9128"/>
    <cellStyle name="Style 259 6" xfId="1337"/>
    <cellStyle name="Style 259 6 2" xfId="3227"/>
    <cellStyle name="Style 259 6 2 2" xfId="9129"/>
    <cellStyle name="Style 259 6 2 2 2" xfId="9130"/>
    <cellStyle name="Style 259 6 2 3" xfId="9131"/>
    <cellStyle name="Style 259 6 2 3 2" xfId="9132"/>
    <cellStyle name="Style 259 6 2 4" xfId="9133"/>
    <cellStyle name="Style 259 6 2 4 2" xfId="9134"/>
    <cellStyle name="Style 259 6 2 5" xfId="9135"/>
    <cellStyle name="Style 259 6 3" xfId="9136"/>
    <cellStyle name="Style 259 6 3 2" xfId="9137"/>
    <cellStyle name="Style 259 6 4" xfId="9138"/>
    <cellStyle name="Style 259 6 4 2" xfId="9139"/>
    <cellStyle name="Style 259 6 5" xfId="9140"/>
    <cellStyle name="Style 259 6 5 2" xfId="9141"/>
    <cellStyle name="Style 259 6 6" xfId="9142"/>
    <cellStyle name="Style 259 7" xfId="3416"/>
    <cellStyle name="Style 259 7 2" xfId="9143"/>
    <cellStyle name="Style 259 8" xfId="9144"/>
    <cellStyle name="Style 259 8 2" xfId="9145"/>
    <cellStyle name="Style 259 9" xfId="9146"/>
    <cellStyle name="Style 259 9 2" xfId="9147"/>
    <cellStyle name="Style 260" xfId="299"/>
    <cellStyle name="Style 260 10" xfId="9148"/>
    <cellStyle name="Style 260 2" xfId="719"/>
    <cellStyle name="Style 260 2 2" xfId="1338"/>
    <cellStyle name="Style 260 2 2 2" xfId="3226"/>
    <cellStyle name="Style 260 2 2 2 2" xfId="9149"/>
    <cellStyle name="Style 260 2 2 2 2 2" xfId="9150"/>
    <cellStyle name="Style 260 2 2 2 3" xfId="9151"/>
    <cellStyle name="Style 260 2 2 2 3 2" xfId="9152"/>
    <cellStyle name="Style 260 2 2 2 4" xfId="9153"/>
    <cellStyle name="Style 260 2 2 2 4 2" xfId="9154"/>
    <cellStyle name="Style 260 2 2 2 5" xfId="9155"/>
    <cellStyle name="Style 260 2 2 3" xfId="9156"/>
    <cellStyle name="Style 260 2 2 3 2" xfId="9157"/>
    <cellStyle name="Style 260 2 2 4" xfId="9158"/>
    <cellStyle name="Style 260 2 2 4 2" xfId="9159"/>
    <cellStyle name="Style 260 2 2 5" xfId="9160"/>
    <cellStyle name="Style 260 2 2 5 2" xfId="9161"/>
    <cellStyle name="Style 260 2 2 6" xfId="9162"/>
    <cellStyle name="Style 260 2 3" xfId="2521"/>
    <cellStyle name="Style 260 2 3 2" xfId="9163"/>
    <cellStyle name="Style 260 2 4" xfId="9164"/>
    <cellStyle name="Style 260 2 4 2" xfId="9165"/>
    <cellStyle name="Style 260 2 5" xfId="9166"/>
    <cellStyle name="Style 260 2 5 2" xfId="9167"/>
    <cellStyle name="Style 260 2 6" xfId="9168"/>
    <cellStyle name="Style 260 3" xfId="1339"/>
    <cellStyle name="Style 260 3 2" xfId="1340"/>
    <cellStyle name="Style 260 3 2 2" xfId="3225"/>
    <cellStyle name="Style 260 3 2 2 2" xfId="9169"/>
    <cellStyle name="Style 260 3 2 2 2 2" xfId="9170"/>
    <cellStyle name="Style 260 3 2 2 3" xfId="9171"/>
    <cellStyle name="Style 260 3 2 2 3 2" xfId="9172"/>
    <cellStyle name="Style 260 3 2 2 4" xfId="9173"/>
    <cellStyle name="Style 260 3 2 2 4 2" xfId="9174"/>
    <cellStyle name="Style 260 3 2 2 5" xfId="9175"/>
    <cellStyle name="Style 260 3 2 3" xfId="9176"/>
    <cellStyle name="Style 260 3 2 3 2" xfId="9177"/>
    <cellStyle name="Style 260 3 2 4" xfId="9178"/>
    <cellStyle name="Style 260 3 2 4 2" xfId="9179"/>
    <cellStyle name="Style 260 3 2 5" xfId="9180"/>
    <cellStyle name="Style 260 3 2 5 2" xfId="9181"/>
    <cellStyle name="Style 260 3 2 6" xfId="9182"/>
    <cellStyle name="Style 260 3 3" xfId="2520"/>
    <cellStyle name="Style 260 3 3 2" xfId="9183"/>
    <cellStyle name="Style 260 3 4" xfId="9184"/>
    <cellStyle name="Style 260 3 4 2" xfId="9185"/>
    <cellStyle name="Style 260 3 5" xfId="9186"/>
    <cellStyle name="Style 260 3 5 2" xfId="9187"/>
    <cellStyle name="Style 260 3 6" xfId="9188"/>
    <cellStyle name="Style 260 4" xfId="1341"/>
    <cellStyle name="Style 260 4 2" xfId="1342"/>
    <cellStyle name="Style 260 4 2 2" xfId="3223"/>
    <cellStyle name="Style 260 4 2 2 2" xfId="9189"/>
    <cellStyle name="Style 260 4 2 2 2 2" xfId="9190"/>
    <cellStyle name="Style 260 4 2 2 3" xfId="9191"/>
    <cellStyle name="Style 260 4 2 2 3 2" xfId="9192"/>
    <cellStyle name="Style 260 4 2 2 4" xfId="9193"/>
    <cellStyle name="Style 260 4 2 2 4 2" xfId="9194"/>
    <cellStyle name="Style 260 4 2 2 5" xfId="9195"/>
    <cellStyle name="Style 260 4 2 3" xfId="9196"/>
    <cellStyle name="Style 260 4 2 3 2" xfId="9197"/>
    <cellStyle name="Style 260 4 2 4" xfId="9198"/>
    <cellStyle name="Style 260 4 2 4 2" xfId="9199"/>
    <cellStyle name="Style 260 4 2 5" xfId="9200"/>
    <cellStyle name="Style 260 4 2 5 2" xfId="9201"/>
    <cellStyle name="Style 260 4 2 6" xfId="9202"/>
    <cellStyle name="Style 260 4 3" xfId="3224"/>
    <cellStyle name="Style 260 4 3 2" xfId="9203"/>
    <cellStyle name="Style 260 4 4" xfId="9204"/>
    <cellStyle name="Style 260 4 4 2" xfId="9205"/>
    <cellStyle name="Style 260 4 5" xfId="9206"/>
    <cellStyle name="Style 260 4 5 2" xfId="9207"/>
    <cellStyle name="Style 260 4 6" xfId="9208"/>
    <cellStyle name="Style 260 5" xfId="1343"/>
    <cellStyle name="Style 260 5 2" xfId="1344"/>
    <cellStyle name="Style 260 5 2 2" xfId="2519"/>
    <cellStyle name="Style 260 5 2 2 2" xfId="9209"/>
    <cellStyle name="Style 260 5 2 2 2 2" xfId="9210"/>
    <cellStyle name="Style 260 5 2 2 3" xfId="9211"/>
    <cellStyle name="Style 260 5 2 2 3 2" xfId="9212"/>
    <cellStyle name="Style 260 5 2 2 4" xfId="9213"/>
    <cellStyle name="Style 260 5 2 2 4 2" xfId="9214"/>
    <cellStyle name="Style 260 5 2 2 5" xfId="9215"/>
    <cellStyle name="Style 260 5 2 3" xfId="9216"/>
    <cellStyle name="Style 260 5 2 3 2" xfId="9217"/>
    <cellStyle name="Style 260 5 2 4" xfId="9218"/>
    <cellStyle name="Style 260 5 2 4 2" xfId="9219"/>
    <cellStyle name="Style 260 5 2 5" xfId="9220"/>
    <cellStyle name="Style 260 5 2 5 2" xfId="9221"/>
    <cellStyle name="Style 260 5 2 6" xfId="9222"/>
    <cellStyle name="Style 260 5 3" xfId="3222"/>
    <cellStyle name="Style 260 5 3 2" xfId="9223"/>
    <cellStyle name="Style 260 5 4" xfId="9224"/>
    <cellStyle name="Style 260 5 4 2" xfId="9225"/>
    <cellStyle name="Style 260 5 5" xfId="9226"/>
    <cellStyle name="Style 260 5 5 2" xfId="9227"/>
    <cellStyle name="Style 260 5 6" xfId="9228"/>
    <cellStyle name="Style 260 6" xfId="1345"/>
    <cellStyle name="Style 260 6 2" xfId="3221"/>
    <cellStyle name="Style 260 6 2 2" xfId="9229"/>
    <cellStyle name="Style 260 6 2 2 2" xfId="9230"/>
    <cellStyle name="Style 260 6 2 3" xfId="9231"/>
    <cellStyle name="Style 260 6 2 3 2" xfId="9232"/>
    <cellStyle name="Style 260 6 2 4" xfId="9233"/>
    <cellStyle name="Style 260 6 2 4 2" xfId="9234"/>
    <cellStyle name="Style 260 6 2 5" xfId="9235"/>
    <cellStyle name="Style 260 6 3" xfId="9236"/>
    <cellStyle name="Style 260 6 3 2" xfId="9237"/>
    <cellStyle name="Style 260 6 4" xfId="9238"/>
    <cellStyle name="Style 260 6 4 2" xfId="9239"/>
    <cellStyle name="Style 260 6 5" xfId="9240"/>
    <cellStyle name="Style 260 6 5 2" xfId="9241"/>
    <cellStyle name="Style 260 6 6" xfId="9242"/>
    <cellStyle name="Style 260 7" xfId="3415"/>
    <cellStyle name="Style 260 7 2" xfId="9243"/>
    <cellStyle name="Style 260 8" xfId="9244"/>
    <cellStyle name="Style 260 8 2" xfId="9245"/>
    <cellStyle name="Style 260 9" xfId="9246"/>
    <cellStyle name="Style 260 9 2" xfId="9247"/>
    <cellStyle name="Style 307" xfId="300"/>
    <cellStyle name="Style 307 2" xfId="720"/>
    <cellStyle name="Style 308" xfId="301"/>
    <cellStyle name="Style 308 10" xfId="9248"/>
    <cellStyle name="Style 308 2" xfId="1346"/>
    <cellStyle name="Style 308 2 2" xfId="1347"/>
    <cellStyle name="Style 308 2 2 2" xfId="3219"/>
    <cellStyle name="Style 308 2 2 2 2" xfId="9249"/>
    <cellStyle name="Style 308 2 2 2 2 2" xfId="9250"/>
    <cellStyle name="Style 308 2 2 2 3" xfId="9251"/>
    <cellStyle name="Style 308 2 2 2 3 2" xfId="9252"/>
    <cellStyle name="Style 308 2 2 2 4" xfId="9253"/>
    <cellStyle name="Style 308 2 2 2 4 2" xfId="9254"/>
    <cellStyle name="Style 308 2 2 2 5" xfId="9255"/>
    <cellStyle name="Style 308 2 2 3" xfId="9256"/>
    <cellStyle name="Style 308 2 2 3 2" xfId="9257"/>
    <cellStyle name="Style 308 2 2 4" xfId="9258"/>
    <cellStyle name="Style 308 2 2 4 2" xfId="9259"/>
    <cellStyle name="Style 308 2 2 5" xfId="9260"/>
    <cellStyle name="Style 308 2 2 5 2" xfId="9261"/>
    <cellStyle name="Style 308 2 2 6" xfId="9262"/>
    <cellStyle name="Style 308 2 3" xfId="3220"/>
    <cellStyle name="Style 308 2 3 2" xfId="9263"/>
    <cellStyle name="Style 308 2 4" xfId="9264"/>
    <cellStyle name="Style 308 2 4 2" xfId="9265"/>
    <cellStyle name="Style 308 2 5" xfId="9266"/>
    <cellStyle name="Style 308 2 5 2" xfId="9267"/>
    <cellStyle name="Style 308 2 6" xfId="9268"/>
    <cellStyle name="Style 308 3" xfId="1348"/>
    <cellStyle name="Style 308 3 2" xfId="1349"/>
    <cellStyle name="Style 308 3 2 2" xfId="3218"/>
    <cellStyle name="Style 308 3 2 2 2" xfId="9269"/>
    <cellStyle name="Style 308 3 2 2 2 2" xfId="9270"/>
    <cellStyle name="Style 308 3 2 2 3" xfId="9271"/>
    <cellStyle name="Style 308 3 2 2 3 2" xfId="9272"/>
    <cellStyle name="Style 308 3 2 2 4" xfId="9273"/>
    <cellStyle name="Style 308 3 2 2 4 2" xfId="9274"/>
    <cellStyle name="Style 308 3 2 2 5" xfId="9275"/>
    <cellStyle name="Style 308 3 2 3" xfId="9276"/>
    <cellStyle name="Style 308 3 2 3 2" xfId="9277"/>
    <cellStyle name="Style 308 3 2 4" xfId="9278"/>
    <cellStyle name="Style 308 3 2 4 2" xfId="9279"/>
    <cellStyle name="Style 308 3 2 5" xfId="9280"/>
    <cellStyle name="Style 308 3 2 5 2" xfId="9281"/>
    <cellStyle name="Style 308 3 2 6" xfId="9282"/>
    <cellStyle name="Style 308 3 3" xfId="2518"/>
    <cellStyle name="Style 308 3 3 2" xfId="9283"/>
    <cellStyle name="Style 308 3 4" xfId="9284"/>
    <cellStyle name="Style 308 3 4 2" xfId="9285"/>
    <cellStyle name="Style 308 3 5" xfId="9286"/>
    <cellStyle name="Style 308 3 5 2" xfId="9287"/>
    <cellStyle name="Style 308 3 6" xfId="9288"/>
    <cellStyle name="Style 308 4" xfId="1350"/>
    <cellStyle name="Style 308 4 2" xfId="1351"/>
    <cellStyle name="Style 308 4 2 2" xfId="3217"/>
    <cellStyle name="Style 308 4 2 2 2" xfId="9289"/>
    <cellStyle name="Style 308 4 2 2 2 2" xfId="9290"/>
    <cellStyle name="Style 308 4 2 2 3" xfId="9291"/>
    <cellStyle name="Style 308 4 2 2 3 2" xfId="9292"/>
    <cellStyle name="Style 308 4 2 2 4" xfId="9293"/>
    <cellStyle name="Style 308 4 2 2 4 2" xfId="9294"/>
    <cellStyle name="Style 308 4 2 2 5" xfId="9295"/>
    <cellStyle name="Style 308 4 2 3" xfId="9296"/>
    <cellStyle name="Style 308 4 2 3 2" xfId="9297"/>
    <cellStyle name="Style 308 4 2 4" xfId="9298"/>
    <cellStyle name="Style 308 4 2 4 2" xfId="9299"/>
    <cellStyle name="Style 308 4 2 5" xfId="9300"/>
    <cellStyle name="Style 308 4 2 5 2" xfId="9301"/>
    <cellStyle name="Style 308 4 2 6" xfId="9302"/>
    <cellStyle name="Style 308 4 3" xfId="2517"/>
    <cellStyle name="Style 308 4 3 2" xfId="9303"/>
    <cellStyle name="Style 308 4 4" xfId="9304"/>
    <cellStyle name="Style 308 4 4 2" xfId="9305"/>
    <cellStyle name="Style 308 4 5" xfId="9306"/>
    <cellStyle name="Style 308 4 5 2" xfId="9307"/>
    <cellStyle name="Style 308 4 6" xfId="9308"/>
    <cellStyle name="Style 308 5" xfId="1352"/>
    <cellStyle name="Style 308 5 2" xfId="1353"/>
    <cellStyle name="Style 308 5 2 2" xfId="3216"/>
    <cellStyle name="Style 308 5 2 2 2" xfId="9309"/>
    <cellStyle name="Style 308 5 2 2 2 2" xfId="9310"/>
    <cellStyle name="Style 308 5 2 2 3" xfId="9311"/>
    <cellStyle name="Style 308 5 2 2 3 2" xfId="9312"/>
    <cellStyle name="Style 308 5 2 2 4" xfId="9313"/>
    <cellStyle name="Style 308 5 2 2 4 2" xfId="9314"/>
    <cellStyle name="Style 308 5 2 2 5" xfId="9315"/>
    <cellStyle name="Style 308 5 2 3" xfId="9316"/>
    <cellStyle name="Style 308 5 2 3 2" xfId="9317"/>
    <cellStyle name="Style 308 5 2 4" xfId="9318"/>
    <cellStyle name="Style 308 5 2 4 2" xfId="9319"/>
    <cellStyle name="Style 308 5 2 5" xfId="9320"/>
    <cellStyle name="Style 308 5 2 5 2" xfId="9321"/>
    <cellStyle name="Style 308 5 2 6" xfId="9322"/>
    <cellStyle name="Style 308 5 3" xfId="2516"/>
    <cellStyle name="Style 308 5 3 2" xfId="9323"/>
    <cellStyle name="Style 308 5 4" xfId="9324"/>
    <cellStyle name="Style 308 5 4 2" xfId="9325"/>
    <cellStyle name="Style 308 5 5" xfId="9326"/>
    <cellStyle name="Style 308 5 5 2" xfId="9327"/>
    <cellStyle name="Style 308 5 6" xfId="9328"/>
    <cellStyle name="Style 308 6" xfId="1354"/>
    <cellStyle name="Style 308 6 2" xfId="3215"/>
    <cellStyle name="Style 308 6 2 2" xfId="9329"/>
    <cellStyle name="Style 308 6 2 2 2" xfId="9330"/>
    <cellStyle name="Style 308 6 2 3" xfId="9331"/>
    <cellStyle name="Style 308 6 2 3 2" xfId="9332"/>
    <cellStyle name="Style 308 6 2 4" xfId="9333"/>
    <cellStyle name="Style 308 6 2 4 2" xfId="9334"/>
    <cellStyle name="Style 308 6 2 5" xfId="9335"/>
    <cellStyle name="Style 308 6 3" xfId="9336"/>
    <cellStyle name="Style 308 6 3 2" xfId="9337"/>
    <cellStyle name="Style 308 6 4" xfId="9338"/>
    <cellStyle name="Style 308 6 4 2" xfId="9339"/>
    <cellStyle name="Style 308 6 5" xfId="9340"/>
    <cellStyle name="Style 308 6 5 2" xfId="9341"/>
    <cellStyle name="Style 308 6 6" xfId="9342"/>
    <cellStyle name="Style 308 7" xfId="3414"/>
    <cellStyle name="Style 308 7 2" xfId="9343"/>
    <cellStyle name="Style 308 8" xfId="9344"/>
    <cellStyle name="Style 308 8 2" xfId="9345"/>
    <cellStyle name="Style 308 9" xfId="9346"/>
    <cellStyle name="Style 308 9 2" xfId="9347"/>
    <cellStyle name="Style 309" xfId="302"/>
    <cellStyle name="Style 309 10" xfId="9348"/>
    <cellStyle name="Style 309 2" xfId="1355"/>
    <cellStyle name="Style 309 2 2" xfId="1356"/>
    <cellStyle name="Style 309 2 2 2" xfId="3213"/>
    <cellStyle name="Style 309 2 2 2 2" xfId="9349"/>
    <cellStyle name="Style 309 2 2 2 2 2" xfId="9350"/>
    <cellStyle name="Style 309 2 2 2 3" xfId="9351"/>
    <cellStyle name="Style 309 2 2 2 3 2" xfId="9352"/>
    <cellStyle name="Style 309 2 2 2 4" xfId="9353"/>
    <cellStyle name="Style 309 2 2 2 4 2" xfId="9354"/>
    <cellStyle name="Style 309 2 2 2 5" xfId="9355"/>
    <cellStyle name="Style 309 2 2 3" xfId="9356"/>
    <cellStyle name="Style 309 2 2 3 2" xfId="9357"/>
    <cellStyle name="Style 309 2 2 4" xfId="9358"/>
    <cellStyle name="Style 309 2 2 4 2" xfId="9359"/>
    <cellStyle name="Style 309 2 2 5" xfId="9360"/>
    <cellStyle name="Style 309 2 2 5 2" xfId="9361"/>
    <cellStyle name="Style 309 2 2 6" xfId="9362"/>
    <cellStyle name="Style 309 2 3" xfId="3214"/>
    <cellStyle name="Style 309 2 3 2" xfId="9363"/>
    <cellStyle name="Style 309 2 4" xfId="9364"/>
    <cellStyle name="Style 309 2 4 2" xfId="9365"/>
    <cellStyle name="Style 309 2 5" xfId="9366"/>
    <cellStyle name="Style 309 2 5 2" xfId="9367"/>
    <cellStyle name="Style 309 2 6" xfId="9368"/>
    <cellStyle name="Style 309 3" xfId="1357"/>
    <cellStyle name="Style 309 3 2" xfId="1358"/>
    <cellStyle name="Style 309 3 2 2" xfId="3211"/>
    <cellStyle name="Style 309 3 2 2 2" xfId="9369"/>
    <cellStyle name="Style 309 3 2 2 2 2" xfId="9370"/>
    <cellStyle name="Style 309 3 2 2 3" xfId="9371"/>
    <cellStyle name="Style 309 3 2 2 3 2" xfId="9372"/>
    <cellStyle name="Style 309 3 2 2 4" xfId="9373"/>
    <cellStyle name="Style 309 3 2 2 4 2" xfId="9374"/>
    <cellStyle name="Style 309 3 2 2 5" xfId="9375"/>
    <cellStyle name="Style 309 3 2 3" xfId="9376"/>
    <cellStyle name="Style 309 3 2 3 2" xfId="9377"/>
    <cellStyle name="Style 309 3 2 4" xfId="9378"/>
    <cellStyle name="Style 309 3 2 4 2" xfId="9379"/>
    <cellStyle name="Style 309 3 2 5" xfId="9380"/>
    <cellStyle name="Style 309 3 2 5 2" xfId="9381"/>
    <cellStyle name="Style 309 3 2 6" xfId="9382"/>
    <cellStyle name="Style 309 3 3" xfId="3212"/>
    <cellStyle name="Style 309 3 3 2" xfId="9383"/>
    <cellStyle name="Style 309 3 4" xfId="9384"/>
    <cellStyle name="Style 309 3 4 2" xfId="9385"/>
    <cellStyle name="Style 309 3 5" xfId="9386"/>
    <cellStyle name="Style 309 3 5 2" xfId="9387"/>
    <cellStyle name="Style 309 3 6" xfId="9388"/>
    <cellStyle name="Style 309 4" xfId="1359"/>
    <cellStyle name="Style 309 4 2" xfId="1360"/>
    <cellStyle name="Style 309 4 2 2" xfId="3209"/>
    <cellStyle name="Style 309 4 2 2 2" xfId="9389"/>
    <cellStyle name="Style 309 4 2 2 2 2" xfId="9390"/>
    <cellStyle name="Style 309 4 2 2 3" xfId="9391"/>
    <cellStyle name="Style 309 4 2 2 3 2" xfId="9392"/>
    <cellStyle name="Style 309 4 2 2 4" xfId="9393"/>
    <cellStyle name="Style 309 4 2 2 4 2" xfId="9394"/>
    <cellStyle name="Style 309 4 2 2 5" xfId="9395"/>
    <cellStyle name="Style 309 4 2 3" xfId="9396"/>
    <cellStyle name="Style 309 4 2 3 2" xfId="9397"/>
    <cellStyle name="Style 309 4 2 4" xfId="9398"/>
    <cellStyle name="Style 309 4 2 4 2" xfId="9399"/>
    <cellStyle name="Style 309 4 2 5" xfId="9400"/>
    <cellStyle name="Style 309 4 2 5 2" xfId="9401"/>
    <cellStyle name="Style 309 4 2 6" xfId="9402"/>
    <cellStyle name="Style 309 4 3" xfId="3210"/>
    <cellStyle name="Style 309 4 3 2" xfId="9403"/>
    <cellStyle name="Style 309 4 4" xfId="9404"/>
    <cellStyle name="Style 309 4 4 2" xfId="9405"/>
    <cellStyle name="Style 309 4 5" xfId="9406"/>
    <cellStyle name="Style 309 4 5 2" xfId="9407"/>
    <cellStyle name="Style 309 4 6" xfId="9408"/>
    <cellStyle name="Style 309 5" xfId="1361"/>
    <cellStyle name="Style 309 5 2" xfId="1362"/>
    <cellStyle name="Style 309 5 2 2" xfId="2515"/>
    <cellStyle name="Style 309 5 2 2 2" xfId="9409"/>
    <cellStyle name="Style 309 5 2 2 2 2" xfId="9410"/>
    <cellStyle name="Style 309 5 2 2 3" xfId="9411"/>
    <cellStyle name="Style 309 5 2 2 3 2" xfId="9412"/>
    <cellStyle name="Style 309 5 2 2 4" xfId="9413"/>
    <cellStyle name="Style 309 5 2 2 4 2" xfId="9414"/>
    <cellStyle name="Style 309 5 2 2 5" xfId="9415"/>
    <cellStyle name="Style 309 5 2 3" xfId="9416"/>
    <cellStyle name="Style 309 5 2 3 2" xfId="9417"/>
    <cellStyle name="Style 309 5 2 4" xfId="9418"/>
    <cellStyle name="Style 309 5 2 4 2" xfId="9419"/>
    <cellStyle name="Style 309 5 2 5" xfId="9420"/>
    <cellStyle name="Style 309 5 2 5 2" xfId="9421"/>
    <cellStyle name="Style 309 5 2 6" xfId="9422"/>
    <cellStyle name="Style 309 5 3" xfId="3208"/>
    <cellStyle name="Style 309 5 3 2" xfId="9423"/>
    <cellStyle name="Style 309 5 4" xfId="9424"/>
    <cellStyle name="Style 309 5 4 2" xfId="9425"/>
    <cellStyle name="Style 309 5 5" xfId="9426"/>
    <cellStyle name="Style 309 5 5 2" xfId="9427"/>
    <cellStyle name="Style 309 5 6" xfId="9428"/>
    <cellStyle name="Style 309 6" xfId="1363"/>
    <cellStyle name="Style 309 6 2" xfId="3207"/>
    <cellStyle name="Style 309 6 2 2" xfId="9429"/>
    <cellStyle name="Style 309 6 2 2 2" xfId="9430"/>
    <cellStyle name="Style 309 6 2 3" xfId="9431"/>
    <cellStyle name="Style 309 6 2 3 2" xfId="9432"/>
    <cellStyle name="Style 309 6 2 4" xfId="9433"/>
    <cellStyle name="Style 309 6 2 4 2" xfId="9434"/>
    <cellStyle name="Style 309 6 2 5" xfId="9435"/>
    <cellStyle name="Style 309 6 3" xfId="9436"/>
    <cellStyle name="Style 309 6 3 2" xfId="9437"/>
    <cellStyle name="Style 309 6 4" xfId="9438"/>
    <cellStyle name="Style 309 6 4 2" xfId="9439"/>
    <cellStyle name="Style 309 6 5" xfId="9440"/>
    <cellStyle name="Style 309 6 5 2" xfId="9441"/>
    <cellStyle name="Style 309 6 6" xfId="9442"/>
    <cellStyle name="Style 309 7" xfId="3413"/>
    <cellStyle name="Style 309 7 2" xfId="9443"/>
    <cellStyle name="Style 309 8" xfId="9444"/>
    <cellStyle name="Style 309 8 2" xfId="9445"/>
    <cellStyle name="Style 309 9" xfId="9446"/>
    <cellStyle name="Style 309 9 2" xfId="9447"/>
    <cellStyle name="Style 310" xfId="303"/>
    <cellStyle name="Style 310 10" xfId="9448"/>
    <cellStyle name="Style 310 2" xfId="1364"/>
    <cellStyle name="Style 310 2 2" xfId="1365"/>
    <cellStyle name="Style 310 2 2 2" xfId="3205"/>
    <cellStyle name="Style 310 2 2 2 2" xfId="9449"/>
    <cellStyle name="Style 310 2 2 2 2 2" xfId="9450"/>
    <cellStyle name="Style 310 2 2 2 3" xfId="9451"/>
    <cellStyle name="Style 310 2 2 2 3 2" xfId="9452"/>
    <cellStyle name="Style 310 2 2 2 4" xfId="9453"/>
    <cellStyle name="Style 310 2 2 2 4 2" xfId="9454"/>
    <cellStyle name="Style 310 2 2 2 5" xfId="9455"/>
    <cellStyle name="Style 310 2 2 3" xfId="9456"/>
    <cellStyle name="Style 310 2 2 3 2" xfId="9457"/>
    <cellStyle name="Style 310 2 2 4" xfId="9458"/>
    <cellStyle name="Style 310 2 2 4 2" xfId="9459"/>
    <cellStyle name="Style 310 2 2 5" xfId="9460"/>
    <cellStyle name="Style 310 2 2 5 2" xfId="9461"/>
    <cellStyle name="Style 310 2 2 6" xfId="9462"/>
    <cellStyle name="Style 310 2 3" xfId="3206"/>
    <cellStyle name="Style 310 2 3 2" xfId="9463"/>
    <cellStyle name="Style 310 2 4" xfId="9464"/>
    <cellStyle name="Style 310 2 4 2" xfId="9465"/>
    <cellStyle name="Style 310 2 5" xfId="9466"/>
    <cellStyle name="Style 310 2 5 2" xfId="9467"/>
    <cellStyle name="Style 310 2 6" xfId="9468"/>
    <cellStyle name="Style 310 3" xfId="1366"/>
    <cellStyle name="Style 310 3 2" xfId="1367"/>
    <cellStyle name="Style 310 3 2 2" xfId="3203"/>
    <cellStyle name="Style 310 3 2 2 2" xfId="9469"/>
    <cellStyle name="Style 310 3 2 2 2 2" xfId="9470"/>
    <cellStyle name="Style 310 3 2 2 3" xfId="9471"/>
    <cellStyle name="Style 310 3 2 2 3 2" xfId="9472"/>
    <cellStyle name="Style 310 3 2 2 4" xfId="9473"/>
    <cellStyle name="Style 310 3 2 2 4 2" xfId="9474"/>
    <cellStyle name="Style 310 3 2 2 5" xfId="9475"/>
    <cellStyle name="Style 310 3 2 3" xfId="9476"/>
    <cellStyle name="Style 310 3 2 3 2" xfId="9477"/>
    <cellStyle name="Style 310 3 2 4" xfId="9478"/>
    <cellStyle name="Style 310 3 2 4 2" xfId="9479"/>
    <cellStyle name="Style 310 3 2 5" xfId="9480"/>
    <cellStyle name="Style 310 3 2 5 2" xfId="9481"/>
    <cellStyle name="Style 310 3 2 6" xfId="9482"/>
    <cellStyle name="Style 310 3 3" xfId="3204"/>
    <cellStyle name="Style 310 3 3 2" xfId="9483"/>
    <cellStyle name="Style 310 3 4" xfId="9484"/>
    <cellStyle name="Style 310 3 4 2" xfId="9485"/>
    <cellStyle name="Style 310 3 5" xfId="9486"/>
    <cellStyle name="Style 310 3 5 2" xfId="9487"/>
    <cellStyle name="Style 310 3 6" xfId="9488"/>
    <cellStyle name="Style 310 4" xfId="1368"/>
    <cellStyle name="Style 310 4 2" xfId="1369"/>
    <cellStyle name="Style 310 4 2 2" xfId="3201"/>
    <cellStyle name="Style 310 4 2 2 2" xfId="9489"/>
    <cellStyle name="Style 310 4 2 2 2 2" xfId="9490"/>
    <cellStyle name="Style 310 4 2 2 3" xfId="9491"/>
    <cellStyle name="Style 310 4 2 2 3 2" xfId="9492"/>
    <cellStyle name="Style 310 4 2 2 4" xfId="9493"/>
    <cellStyle name="Style 310 4 2 2 4 2" xfId="9494"/>
    <cellStyle name="Style 310 4 2 2 5" xfId="9495"/>
    <cellStyle name="Style 310 4 2 3" xfId="9496"/>
    <cellStyle name="Style 310 4 2 3 2" xfId="9497"/>
    <cellStyle name="Style 310 4 2 4" xfId="9498"/>
    <cellStyle name="Style 310 4 2 4 2" xfId="9499"/>
    <cellStyle name="Style 310 4 2 5" xfId="9500"/>
    <cellStyle name="Style 310 4 2 5 2" xfId="9501"/>
    <cellStyle name="Style 310 4 2 6" xfId="9502"/>
    <cellStyle name="Style 310 4 3" xfId="3202"/>
    <cellStyle name="Style 310 4 3 2" xfId="9503"/>
    <cellStyle name="Style 310 4 4" xfId="9504"/>
    <cellStyle name="Style 310 4 4 2" xfId="9505"/>
    <cellStyle name="Style 310 4 5" xfId="9506"/>
    <cellStyle name="Style 310 4 5 2" xfId="9507"/>
    <cellStyle name="Style 310 4 6" xfId="9508"/>
    <cellStyle name="Style 310 5" xfId="1370"/>
    <cellStyle name="Style 310 5 2" xfId="1371"/>
    <cellStyle name="Style 310 5 2 2" xfId="3199"/>
    <cellStyle name="Style 310 5 2 2 2" xfId="9509"/>
    <cellStyle name="Style 310 5 2 2 2 2" xfId="9510"/>
    <cellStyle name="Style 310 5 2 2 3" xfId="9511"/>
    <cellStyle name="Style 310 5 2 2 3 2" xfId="9512"/>
    <cellStyle name="Style 310 5 2 2 4" xfId="9513"/>
    <cellStyle name="Style 310 5 2 2 4 2" xfId="9514"/>
    <cellStyle name="Style 310 5 2 2 5" xfId="9515"/>
    <cellStyle name="Style 310 5 2 3" xfId="9516"/>
    <cellStyle name="Style 310 5 2 3 2" xfId="9517"/>
    <cellStyle name="Style 310 5 2 4" xfId="9518"/>
    <cellStyle name="Style 310 5 2 4 2" xfId="9519"/>
    <cellStyle name="Style 310 5 2 5" xfId="9520"/>
    <cellStyle name="Style 310 5 2 5 2" xfId="9521"/>
    <cellStyle name="Style 310 5 2 6" xfId="9522"/>
    <cellStyle name="Style 310 5 3" xfId="3200"/>
    <cellStyle name="Style 310 5 3 2" xfId="9523"/>
    <cellStyle name="Style 310 5 4" xfId="9524"/>
    <cellStyle name="Style 310 5 4 2" xfId="9525"/>
    <cellStyle name="Style 310 5 5" xfId="9526"/>
    <cellStyle name="Style 310 5 5 2" xfId="9527"/>
    <cellStyle name="Style 310 5 6" xfId="9528"/>
    <cellStyle name="Style 310 6" xfId="1372"/>
    <cellStyle name="Style 310 6 2" xfId="2514"/>
    <cellStyle name="Style 310 6 2 2" xfId="9529"/>
    <cellStyle name="Style 310 6 2 2 2" xfId="9530"/>
    <cellStyle name="Style 310 6 2 3" xfId="9531"/>
    <cellStyle name="Style 310 6 2 3 2" xfId="9532"/>
    <cellStyle name="Style 310 6 2 4" xfId="9533"/>
    <cellStyle name="Style 310 6 2 4 2" xfId="9534"/>
    <cellStyle name="Style 310 6 2 5" xfId="9535"/>
    <cellStyle name="Style 310 6 3" xfId="9536"/>
    <cellStyle name="Style 310 6 3 2" xfId="9537"/>
    <cellStyle name="Style 310 6 4" xfId="9538"/>
    <cellStyle name="Style 310 6 4 2" xfId="9539"/>
    <cellStyle name="Style 310 6 5" xfId="9540"/>
    <cellStyle name="Style 310 6 5 2" xfId="9541"/>
    <cellStyle name="Style 310 6 6" xfId="9542"/>
    <cellStyle name="Style 310 7" xfId="2584"/>
    <cellStyle name="Style 310 7 2" xfId="9543"/>
    <cellStyle name="Style 310 8" xfId="9544"/>
    <cellStyle name="Style 310 8 2" xfId="9545"/>
    <cellStyle name="Style 310 9" xfId="9546"/>
    <cellStyle name="Style 310 9 2" xfId="9547"/>
    <cellStyle name="Style 311" xfId="304"/>
    <cellStyle name="Style 311 10" xfId="9548"/>
    <cellStyle name="Style 311 2" xfId="1373"/>
    <cellStyle name="Style 311 2 2" xfId="1374"/>
    <cellStyle name="Style 311 2 2 2" xfId="3197"/>
    <cellStyle name="Style 311 2 2 2 2" xfId="9549"/>
    <cellStyle name="Style 311 2 2 2 2 2" xfId="9550"/>
    <cellStyle name="Style 311 2 2 2 3" xfId="9551"/>
    <cellStyle name="Style 311 2 2 2 3 2" xfId="9552"/>
    <cellStyle name="Style 311 2 2 2 4" xfId="9553"/>
    <cellStyle name="Style 311 2 2 2 4 2" xfId="9554"/>
    <cellStyle name="Style 311 2 2 2 5" xfId="9555"/>
    <cellStyle name="Style 311 2 2 3" xfId="9556"/>
    <cellStyle name="Style 311 2 2 3 2" xfId="9557"/>
    <cellStyle name="Style 311 2 2 4" xfId="9558"/>
    <cellStyle name="Style 311 2 2 4 2" xfId="9559"/>
    <cellStyle name="Style 311 2 2 5" xfId="9560"/>
    <cellStyle name="Style 311 2 2 5 2" xfId="9561"/>
    <cellStyle name="Style 311 2 2 6" xfId="9562"/>
    <cellStyle name="Style 311 2 3" xfId="3198"/>
    <cellStyle name="Style 311 2 3 2" xfId="9563"/>
    <cellStyle name="Style 311 2 4" xfId="9564"/>
    <cellStyle name="Style 311 2 4 2" xfId="9565"/>
    <cellStyle name="Style 311 2 5" xfId="9566"/>
    <cellStyle name="Style 311 2 5 2" xfId="9567"/>
    <cellStyle name="Style 311 2 6" xfId="9568"/>
    <cellStyle name="Style 311 3" xfId="1375"/>
    <cellStyle name="Style 311 3 2" xfId="1376"/>
    <cellStyle name="Style 311 3 2 2" xfId="3195"/>
    <cellStyle name="Style 311 3 2 2 2" xfId="9569"/>
    <cellStyle name="Style 311 3 2 2 2 2" xfId="9570"/>
    <cellStyle name="Style 311 3 2 2 3" xfId="9571"/>
    <cellStyle name="Style 311 3 2 2 3 2" xfId="9572"/>
    <cellStyle name="Style 311 3 2 2 4" xfId="9573"/>
    <cellStyle name="Style 311 3 2 2 4 2" xfId="9574"/>
    <cellStyle name="Style 311 3 2 2 5" xfId="9575"/>
    <cellStyle name="Style 311 3 2 3" xfId="9576"/>
    <cellStyle name="Style 311 3 2 3 2" xfId="9577"/>
    <cellStyle name="Style 311 3 2 4" xfId="9578"/>
    <cellStyle name="Style 311 3 2 4 2" xfId="9579"/>
    <cellStyle name="Style 311 3 2 5" xfId="9580"/>
    <cellStyle name="Style 311 3 2 5 2" xfId="9581"/>
    <cellStyle name="Style 311 3 2 6" xfId="9582"/>
    <cellStyle name="Style 311 3 3" xfId="3196"/>
    <cellStyle name="Style 311 3 3 2" xfId="9583"/>
    <cellStyle name="Style 311 3 4" xfId="9584"/>
    <cellStyle name="Style 311 3 4 2" xfId="9585"/>
    <cellStyle name="Style 311 3 5" xfId="9586"/>
    <cellStyle name="Style 311 3 5 2" xfId="9587"/>
    <cellStyle name="Style 311 3 6" xfId="9588"/>
    <cellStyle name="Style 311 4" xfId="1377"/>
    <cellStyle name="Style 311 4 2" xfId="1378"/>
    <cellStyle name="Style 311 4 2 2" xfId="3193"/>
    <cellStyle name="Style 311 4 2 2 2" xfId="9589"/>
    <cellStyle name="Style 311 4 2 2 2 2" xfId="9590"/>
    <cellStyle name="Style 311 4 2 2 3" xfId="9591"/>
    <cellStyle name="Style 311 4 2 2 3 2" xfId="9592"/>
    <cellStyle name="Style 311 4 2 2 4" xfId="9593"/>
    <cellStyle name="Style 311 4 2 2 4 2" xfId="9594"/>
    <cellStyle name="Style 311 4 2 2 5" xfId="9595"/>
    <cellStyle name="Style 311 4 2 3" xfId="9596"/>
    <cellStyle name="Style 311 4 2 3 2" xfId="9597"/>
    <cellStyle name="Style 311 4 2 4" xfId="9598"/>
    <cellStyle name="Style 311 4 2 4 2" xfId="9599"/>
    <cellStyle name="Style 311 4 2 5" xfId="9600"/>
    <cellStyle name="Style 311 4 2 5 2" xfId="9601"/>
    <cellStyle name="Style 311 4 2 6" xfId="9602"/>
    <cellStyle name="Style 311 4 3" xfId="3194"/>
    <cellStyle name="Style 311 4 3 2" xfId="9603"/>
    <cellStyle name="Style 311 4 4" xfId="9604"/>
    <cellStyle name="Style 311 4 4 2" xfId="9605"/>
    <cellStyle name="Style 311 4 5" xfId="9606"/>
    <cellStyle name="Style 311 4 5 2" xfId="9607"/>
    <cellStyle name="Style 311 4 6" xfId="9608"/>
    <cellStyle name="Style 311 5" xfId="1379"/>
    <cellStyle name="Style 311 5 2" xfId="1380"/>
    <cellStyle name="Style 311 5 2 2" xfId="3191"/>
    <cellStyle name="Style 311 5 2 2 2" xfId="9609"/>
    <cellStyle name="Style 311 5 2 2 2 2" xfId="9610"/>
    <cellStyle name="Style 311 5 2 2 3" xfId="9611"/>
    <cellStyle name="Style 311 5 2 2 3 2" xfId="9612"/>
    <cellStyle name="Style 311 5 2 2 4" xfId="9613"/>
    <cellStyle name="Style 311 5 2 2 4 2" xfId="9614"/>
    <cellStyle name="Style 311 5 2 2 5" xfId="9615"/>
    <cellStyle name="Style 311 5 2 3" xfId="9616"/>
    <cellStyle name="Style 311 5 2 3 2" xfId="9617"/>
    <cellStyle name="Style 311 5 2 4" xfId="9618"/>
    <cellStyle name="Style 311 5 2 4 2" xfId="9619"/>
    <cellStyle name="Style 311 5 2 5" xfId="9620"/>
    <cellStyle name="Style 311 5 2 5 2" xfId="9621"/>
    <cellStyle name="Style 311 5 2 6" xfId="9622"/>
    <cellStyle name="Style 311 5 3" xfId="3192"/>
    <cellStyle name="Style 311 5 3 2" xfId="9623"/>
    <cellStyle name="Style 311 5 4" xfId="9624"/>
    <cellStyle name="Style 311 5 4 2" xfId="9625"/>
    <cellStyle name="Style 311 5 5" xfId="9626"/>
    <cellStyle name="Style 311 5 5 2" xfId="9627"/>
    <cellStyle name="Style 311 5 6" xfId="9628"/>
    <cellStyle name="Style 311 6" xfId="1381"/>
    <cellStyle name="Style 311 6 2" xfId="3190"/>
    <cellStyle name="Style 311 6 2 2" xfId="9629"/>
    <cellStyle name="Style 311 6 2 2 2" xfId="9630"/>
    <cellStyle name="Style 311 6 2 3" xfId="9631"/>
    <cellStyle name="Style 311 6 2 3 2" xfId="9632"/>
    <cellStyle name="Style 311 6 2 4" xfId="9633"/>
    <cellStyle name="Style 311 6 2 4 2" xfId="9634"/>
    <cellStyle name="Style 311 6 2 5" xfId="9635"/>
    <cellStyle name="Style 311 6 3" xfId="9636"/>
    <cellStyle name="Style 311 6 3 2" xfId="9637"/>
    <cellStyle name="Style 311 6 4" xfId="9638"/>
    <cellStyle name="Style 311 6 4 2" xfId="9639"/>
    <cellStyle name="Style 311 6 5" xfId="9640"/>
    <cellStyle name="Style 311 6 5 2" xfId="9641"/>
    <cellStyle name="Style 311 6 6" xfId="9642"/>
    <cellStyle name="Style 311 7" xfId="2583"/>
    <cellStyle name="Style 311 7 2" xfId="9643"/>
    <cellStyle name="Style 311 8" xfId="9644"/>
    <cellStyle name="Style 311 8 2" xfId="9645"/>
    <cellStyle name="Style 311 9" xfId="9646"/>
    <cellStyle name="Style 311 9 2" xfId="9647"/>
    <cellStyle name="Style 312" xfId="305"/>
    <cellStyle name="Style 312 2" xfId="721"/>
    <cellStyle name="Style 312 2 2" xfId="9648"/>
    <cellStyle name="Style 312 3" xfId="3688"/>
    <cellStyle name="Style 313" xfId="306"/>
    <cellStyle name="Style 313 2" xfId="722"/>
    <cellStyle name="Style 314" xfId="307"/>
    <cellStyle name="Style 314 2" xfId="723"/>
    <cellStyle name="Style 315" xfId="308"/>
    <cellStyle name="Style 315 2" xfId="724"/>
    <cellStyle name="Style 315 2 2" xfId="9649"/>
    <cellStyle name="Style 315 3" xfId="3689"/>
    <cellStyle name="Style 316" xfId="309"/>
    <cellStyle name="Style 316 2" xfId="725"/>
    <cellStyle name="Style 316 3" xfId="3690"/>
    <cellStyle name="Style 317" xfId="310"/>
    <cellStyle name="Style 317 2" xfId="726"/>
    <cellStyle name="Style 317 3" xfId="3691"/>
    <cellStyle name="Style 318" xfId="311"/>
    <cellStyle name="Style 318 2" xfId="1382"/>
    <cellStyle name="Style 318 3" xfId="3692"/>
    <cellStyle name="Style 319" xfId="312"/>
    <cellStyle name="Style 319 2" xfId="1383"/>
    <cellStyle name="Style 319 3" xfId="3693"/>
    <cellStyle name="Style 320" xfId="313"/>
    <cellStyle name="Style 320 10" xfId="9650"/>
    <cellStyle name="Style 320 2" xfId="727"/>
    <cellStyle name="Style 320 2 2" xfId="1384"/>
    <cellStyle name="Style 320 2 2 2" xfId="3188"/>
    <cellStyle name="Style 320 2 2 2 2" xfId="9651"/>
    <cellStyle name="Style 320 2 2 2 2 2" xfId="9652"/>
    <cellStyle name="Style 320 2 2 2 3" xfId="9653"/>
    <cellStyle name="Style 320 2 2 2 3 2" xfId="9654"/>
    <cellStyle name="Style 320 2 2 2 4" xfId="9655"/>
    <cellStyle name="Style 320 2 2 2 4 2" xfId="9656"/>
    <cellStyle name="Style 320 2 2 2 5" xfId="9657"/>
    <cellStyle name="Style 320 2 2 3" xfId="9658"/>
    <cellStyle name="Style 320 2 2 3 2" xfId="9659"/>
    <cellStyle name="Style 320 2 2 4" xfId="9660"/>
    <cellStyle name="Style 320 2 2 4 2" xfId="9661"/>
    <cellStyle name="Style 320 2 2 5" xfId="9662"/>
    <cellStyle name="Style 320 2 2 5 2" xfId="9663"/>
    <cellStyle name="Style 320 2 2 6" xfId="9664"/>
    <cellStyle name="Style 320 2 3" xfId="3189"/>
    <cellStyle name="Style 320 2 3 2" xfId="9665"/>
    <cellStyle name="Style 320 2 4" xfId="9666"/>
    <cellStyle name="Style 320 2 4 2" xfId="9667"/>
    <cellStyle name="Style 320 2 5" xfId="9668"/>
    <cellStyle name="Style 320 2 5 2" xfId="9669"/>
    <cellStyle name="Style 320 2 6" xfId="9670"/>
    <cellStyle name="Style 320 3" xfId="1385"/>
    <cellStyle name="Style 320 3 2" xfId="1386"/>
    <cellStyle name="Style 320 3 2 2" xfId="3187"/>
    <cellStyle name="Style 320 3 2 2 2" xfId="9671"/>
    <cellStyle name="Style 320 3 2 2 2 2" xfId="9672"/>
    <cellStyle name="Style 320 3 2 2 3" xfId="9673"/>
    <cellStyle name="Style 320 3 2 2 3 2" xfId="9674"/>
    <cellStyle name="Style 320 3 2 2 4" xfId="9675"/>
    <cellStyle name="Style 320 3 2 2 4 2" xfId="9676"/>
    <cellStyle name="Style 320 3 2 2 5" xfId="9677"/>
    <cellStyle name="Style 320 3 2 3" xfId="9678"/>
    <cellStyle name="Style 320 3 2 3 2" xfId="9679"/>
    <cellStyle name="Style 320 3 2 4" xfId="9680"/>
    <cellStyle name="Style 320 3 2 4 2" xfId="9681"/>
    <cellStyle name="Style 320 3 2 5" xfId="9682"/>
    <cellStyle name="Style 320 3 2 5 2" xfId="9683"/>
    <cellStyle name="Style 320 3 2 6" xfId="9684"/>
    <cellStyle name="Style 320 3 3" xfId="2513"/>
    <cellStyle name="Style 320 3 3 2" xfId="9685"/>
    <cellStyle name="Style 320 3 4" xfId="9686"/>
    <cellStyle name="Style 320 3 4 2" xfId="9687"/>
    <cellStyle name="Style 320 3 5" xfId="9688"/>
    <cellStyle name="Style 320 3 5 2" xfId="9689"/>
    <cellStyle name="Style 320 3 6" xfId="9690"/>
    <cellStyle name="Style 320 4" xfId="1387"/>
    <cellStyle name="Style 320 4 2" xfId="1388"/>
    <cellStyle name="Style 320 4 2 2" xfId="3186"/>
    <cellStyle name="Style 320 4 2 2 2" xfId="9691"/>
    <cellStyle name="Style 320 4 2 2 2 2" xfId="9692"/>
    <cellStyle name="Style 320 4 2 2 3" xfId="9693"/>
    <cellStyle name="Style 320 4 2 2 3 2" xfId="9694"/>
    <cellStyle name="Style 320 4 2 2 4" xfId="9695"/>
    <cellStyle name="Style 320 4 2 2 4 2" xfId="9696"/>
    <cellStyle name="Style 320 4 2 2 5" xfId="9697"/>
    <cellStyle name="Style 320 4 2 3" xfId="9698"/>
    <cellStyle name="Style 320 4 2 3 2" xfId="9699"/>
    <cellStyle name="Style 320 4 2 4" xfId="9700"/>
    <cellStyle name="Style 320 4 2 4 2" xfId="9701"/>
    <cellStyle name="Style 320 4 2 5" xfId="9702"/>
    <cellStyle name="Style 320 4 2 5 2" xfId="9703"/>
    <cellStyle name="Style 320 4 2 6" xfId="9704"/>
    <cellStyle name="Style 320 4 3" xfId="2512"/>
    <cellStyle name="Style 320 4 3 2" xfId="9705"/>
    <cellStyle name="Style 320 4 4" xfId="9706"/>
    <cellStyle name="Style 320 4 4 2" xfId="9707"/>
    <cellStyle name="Style 320 4 5" xfId="9708"/>
    <cellStyle name="Style 320 4 5 2" xfId="9709"/>
    <cellStyle name="Style 320 4 6" xfId="9710"/>
    <cellStyle name="Style 320 5" xfId="1389"/>
    <cellStyle name="Style 320 5 2" xfId="1390"/>
    <cellStyle name="Style 320 5 2 2" xfId="3185"/>
    <cellStyle name="Style 320 5 2 2 2" xfId="9711"/>
    <cellStyle name="Style 320 5 2 2 2 2" xfId="9712"/>
    <cellStyle name="Style 320 5 2 2 3" xfId="9713"/>
    <cellStyle name="Style 320 5 2 2 3 2" xfId="9714"/>
    <cellStyle name="Style 320 5 2 2 4" xfId="9715"/>
    <cellStyle name="Style 320 5 2 2 4 2" xfId="9716"/>
    <cellStyle name="Style 320 5 2 2 5" xfId="9717"/>
    <cellStyle name="Style 320 5 2 3" xfId="9718"/>
    <cellStyle name="Style 320 5 2 3 2" xfId="9719"/>
    <cellStyle name="Style 320 5 2 4" xfId="9720"/>
    <cellStyle name="Style 320 5 2 4 2" xfId="9721"/>
    <cellStyle name="Style 320 5 2 5" xfId="9722"/>
    <cellStyle name="Style 320 5 2 5 2" xfId="9723"/>
    <cellStyle name="Style 320 5 2 6" xfId="9724"/>
    <cellStyle name="Style 320 5 3" xfId="2511"/>
    <cellStyle name="Style 320 5 3 2" xfId="9725"/>
    <cellStyle name="Style 320 5 4" xfId="9726"/>
    <cellStyle name="Style 320 5 4 2" xfId="9727"/>
    <cellStyle name="Style 320 5 5" xfId="9728"/>
    <cellStyle name="Style 320 5 5 2" xfId="9729"/>
    <cellStyle name="Style 320 5 6" xfId="9730"/>
    <cellStyle name="Style 320 6" xfId="1391"/>
    <cellStyle name="Style 320 6 2" xfId="3184"/>
    <cellStyle name="Style 320 6 2 2" xfId="9731"/>
    <cellStyle name="Style 320 6 2 2 2" xfId="9732"/>
    <cellStyle name="Style 320 6 2 3" xfId="9733"/>
    <cellStyle name="Style 320 6 2 3 2" xfId="9734"/>
    <cellStyle name="Style 320 6 2 4" xfId="9735"/>
    <cellStyle name="Style 320 6 2 4 2" xfId="9736"/>
    <cellStyle name="Style 320 6 2 5" xfId="9737"/>
    <cellStyle name="Style 320 6 3" xfId="9738"/>
    <cellStyle name="Style 320 6 3 2" xfId="9739"/>
    <cellStyle name="Style 320 6 4" xfId="9740"/>
    <cellStyle name="Style 320 6 4 2" xfId="9741"/>
    <cellStyle name="Style 320 6 5" xfId="9742"/>
    <cellStyle name="Style 320 6 5 2" xfId="9743"/>
    <cellStyle name="Style 320 6 6" xfId="9744"/>
    <cellStyle name="Style 320 7" xfId="2582"/>
    <cellStyle name="Style 320 7 2" xfId="9745"/>
    <cellStyle name="Style 320 8" xfId="9746"/>
    <cellStyle name="Style 320 8 2" xfId="9747"/>
    <cellStyle name="Style 320 9" xfId="9748"/>
    <cellStyle name="Style 320 9 2" xfId="9749"/>
    <cellStyle name="Style 321" xfId="314"/>
    <cellStyle name="Style 321 10" xfId="9750"/>
    <cellStyle name="Style 321 2" xfId="728"/>
    <cellStyle name="Style 321 2 2" xfId="1392"/>
    <cellStyle name="Style 321 2 2 2" xfId="3182"/>
    <cellStyle name="Style 321 2 2 2 2" xfId="9751"/>
    <cellStyle name="Style 321 2 2 2 2 2" xfId="9752"/>
    <cellStyle name="Style 321 2 2 2 3" xfId="9753"/>
    <cellStyle name="Style 321 2 2 2 3 2" xfId="9754"/>
    <cellStyle name="Style 321 2 2 2 4" xfId="9755"/>
    <cellStyle name="Style 321 2 2 2 4 2" xfId="9756"/>
    <cellStyle name="Style 321 2 2 2 5" xfId="9757"/>
    <cellStyle name="Style 321 2 2 3" xfId="9758"/>
    <cellStyle name="Style 321 2 2 3 2" xfId="9759"/>
    <cellStyle name="Style 321 2 2 4" xfId="9760"/>
    <cellStyle name="Style 321 2 2 4 2" xfId="9761"/>
    <cellStyle name="Style 321 2 2 5" xfId="9762"/>
    <cellStyle name="Style 321 2 2 5 2" xfId="9763"/>
    <cellStyle name="Style 321 2 2 6" xfId="9764"/>
    <cellStyle name="Style 321 2 3" xfId="3183"/>
    <cellStyle name="Style 321 2 3 2" xfId="9765"/>
    <cellStyle name="Style 321 2 4" xfId="9766"/>
    <cellStyle name="Style 321 2 4 2" xfId="9767"/>
    <cellStyle name="Style 321 2 5" xfId="9768"/>
    <cellStyle name="Style 321 2 5 2" xfId="9769"/>
    <cellStyle name="Style 321 2 6" xfId="9770"/>
    <cellStyle name="Style 321 3" xfId="1393"/>
    <cellStyle name="Style 321 3 2" xfId="1394"/>
    <cellStyle name="Style 321 3 2 2" xfId="3180"/>
    <cellStyle name="Style 321 3 2 2 2" xfId="9771"/>
    <cellStyle name="Style 321 3 2 2 2 2" xfId="9772"/>
    <cellStyle name="Style 321 3 2 2 3" xfId="9773"/>
    <cellStyle name="Style 321 3 2 2 3 2" xfId="9774"/>
    <cellStyle name="Style 321 3 2 2 4" xfId="9775"/>
    <cellStyle name="Style 321 3 2 2 4 2" xfId="9776"/>
    <cellStyle name="Style 321 3 2 2 5" xfId="9777"/>
    <cellStyle name="Style 321 3 2 3" xfId="9778"/>
    <cellStyle name="Style 321 3 2 3 2" xfId="9779"/>
    <cellStyle name="Style 321 3 2 4" xfId="9780"/>
    <cellStyle name="Style 321 3 2 4 2" xfId="9781"/>
    <cellStyle name="Style 321 3 2 5" xfId="9782"/>
    <cellStyle name="Style 321 3 2 5 2" xfId="9783"/>
    <cellStyle name="Style 321 3 2 6" xfId="9784"/>
    <cellStyle name="Style 321 3 3" xfId="3181"/>
    <cellStyle name="Style 321 3 3 2" xfId="9785"/>
    <cellStyle name="Style 321 3 4" xfId="9786"/>
    <cellStyle name="Style 321 3 4 2" xfId="9787"/>
    <cellStyle name="Style 321 3 5" xfId="9788"/>
    <cellStyle name="Style 321 3 5 2" xfId="9789"/>
    <cellStyle name="Style 321 3 6" xfId="9790"/>
    <cellStyle name="Style 321 4" xfId="1395"/>
    <cellStyle name="Style 321 4 2" xfId="1396"/>
    <cellStyle name="Style 321 4 2 2" xfId="3178"/>
    <cellStyle name="Style 321 4 2 2 2" xfId="9791"/>
    <cellStyle name="Style 321 4 2 2 2 2" xfId="9792"/>
    <cellStyle name="Style 321 4 2 2 3" xfId="9793"/>
    <cellStyle name="Style 321 4 2 2 3 2" xfId="9794"/>
    <cellStyle name="Style 321 4 2 2 4" xfId="9795"/>
    <cellStyle name="Style 321 4 2 2 4 2" xfId="9796"/>
    <cellStyle name="Style 321 4 2 2 5" xfId="9797"/>
    <cellStyle name="Style 321 4 2 3" xfId="9798"/>
    <cellStyle name="Style 321 4 2 3 2" xfId="9799"/>
    <cellStyle name="Style 321 4 2 4" xfId="9800"/>
    <cellStyle name="Style 321 4 2 4 2" xfId="9801"/>
    <cellStyle name="Style 321 4 2 5" xfId="9802"/>
    <cellStyle name="Style 321 4 2 5 2" xfId="9803"/>
    <cellStyle name="Style 321 4 2 6" xfId="9804"/>
    <cellStyle name="Style 321 4 3" xfId="3179"/>
    <cellStyle name="Style 321 4 3 2" xfId="9805"/>
    <cellStyle name="Style 321 4 4" xfId="9806"/>
    <cellStyle name="Style 321 4 4 2" xfId="9807"/>
    <cellStyle name="Style 321 4 5" xfId="9808"/>
    <cellStyle name="Style 321 4 5 2" xfId="9809"/>
    <cellStyle name="Style 321 4 6" xfId="9810"/>
    <cellStyle name="Style 321 5" xfId="1397"/>
    <cellStyle name="Style 321 5 2" xfId="1398"/>
    <cellStyle name="Style 321 5 2 2" xfId="2510"/>
    <cellStyle name="Style 321 5 2 2 2" xfId="9811"/>
    <cellStyle name="Style 321 5 2 2 2 2" xfId="9812"/>
    <cellStyle name="Style 321 5 2 2 3" xfId="9813"/>
    <cellStyle name="Style 321 5 2 2 3 2" xfId="9814"/>
    <cellStyle name="Style 321 5 2 2 4" xfId="9815"/>
    <cellStyle name="Style 321 5 2 2 4 2" xfId="9816"/>
    <cellStyle name="Style 321 5 2 2 5" xfId="9817"/>
    <cellStyle name="Style 321 5 2 3" xfId="9818"/>
    <cellStyle name="Style 321 5 2 3 2" xfId="9819"/>
    <cellStyle name="Style 321 5 2 4" xfId="9820"/>
    <cellStyle name="Style 321 5 2 4 2" xfId="9821"/>
    <cellStyle name="Style 321 5 2 5" xfId="9822"/>
    <cellStyle name="Style 321 5 2 5 2" xfId="9823"/>
    <cellStyle name="Style 321 5 2 6" xfId="9824"/>
    <cellStyle name="Style 321 5 3" xfId="3177"/>
    <cellStyle name="Style 321 5 3 2" xfId="9825"/>
    <cellStyle name="Style 321 5 4" xfId="9826"/>
    <cellStyle name="Style 321 5 4 2" xfId="9827"/>
    <cellStyle name="Style 321 5 5" xfId="9828"/>
    <cellStyle name="Style 321 5 5 2" xfId="9829"/>
    <cellStyle name="Style 321 5 6" xfId="9830"/>
    <cellStyle name="Style 321 6" xfId="1399"/>
    <cellStyle name="Style 321 6 2" xfId="3176"/>
    <cellStyle name="Style 321 6 2 2" xfId="9831"/>
    <cellStyle name="Style 321 6 2 2 2" xfId="9832"/>
    <cellStyle name="Style 321 6 2 3" xfId="9833"/>
    <cellStyle name="Style 321 6 2 3 2" xfId="9834"/>
    <cellStyle name="Style 321 6 2 4" xfId="9835"/>
    <cellStyle name="Style 321 6 2 4 2" xfId="9836"/>
    <cellStyle name="Style 321 6 2 5" xfId="9837"/>
    <cellStyle name="Style 321 6 3" xfId="9838"/>
    <cellStyle name="Style 321 6 3 2" xfId="9839"/>
    <cellStyle name="Style 321 6 4" xfId="9840"/>
    <cellStyle name="Style 321 6 4 2" xfId="9841"/>
    <cellStyle name="Style 321 6 5" xfId="9842"/>
    <cellStyle name="Style 321 6 5 2" xfId="9843"/>
    <cellStyle name="Style 321 6 6" xfId="9844"/>
    <cellStyle name="Style 321 7" xfId="3411"/>
    <cellStyle name="Style 321 7 2" xfId="9845"/>
    <cellStyle name="Style 321 8" xfId="9846"/>
    <cellStyle name="Style 321 8 2" xfId="9847"/>
    <cellStyle name="Style 321 9" xfId="9848"/>
    <cellStyle name="Style 321 9 2" xfId="9849"/>
    <cellStyle name="Style 322" xfId="315"/>
    <cellStyle name="Style 322 10" xfId="9850"/>
    <cellStyle name="Style 322 2" xfId="729"/>
    <cellStyle name="Style 322 2 2" xfId="1400"/>
    <cellStyle name="Style 322 2 2 2" xfId="3174"/>
    <cellStyle name="Style 322 2 2 2 2" xfId="9851"/>
    <cellStyle name="Style 322 2 2 2 2 2" xfId="9852"/>
    <cellStyle name="Style 322 2 2 2 3" xfId="9853"/>
    <cellStyle name="Style 322 2 2 2 3 2" xfId="9854"/>
    <cellStyle name="Style 322 2 2 2 4" xfId="9855"/>
    <cellStyle name="Style 322 2 2 2 4 2" xfId="9856"/>
    <cellStyle name="Style 322 2 2 2 5" xfId="9857"/>
    <cellStyle name="Style 322 2 2 3" xfId="9858"/>
    <cellStyle name="Style 322 2 2 3 2" xfId="9859"/>
    <cellStyle name="Style 322 2 2 4" xfId="9860"/>
    <cellStyle name="Style 322 2 2 4 2" xfId="9861"/>
    <cellStyle name="Style 322 2 2 5" xfId="9862"/>
    <cellStyle name="Style 322 2 2 5 2" xfId="9863"/>
    <cellStyle name="Style 322 2 2 6" xfId="9864"/>
    <cellStyle name="Style 322 2 3" xfId="3175"/>
    <cellStyle name="Style 322 2 3 2" xfId="9865"/>
    <cellStyle name="Style 322 2 4" xfId="9866"/>
    <cellStyle name="Style 322 2 4 2" xfId="9867"/>
    <cellStyle name="Style 322 2 5" xfId="9868"/>
    <cellStyle name="Style 322 2 5 2" xfId="9869"/>
    <cellStyle name="Style 322 2 6" xfId="9870"/>
    <cellStyle name="Style 322 3" xfId="1401"/>
    <cellStyle name="Style 322 3 2" xfId="1402"/>
    <cellStyle name="Style 322 3 2 2" xfId="3172"/>
    <cellStyle name="Style 322 3 2 2 2" xfId="9871"/>
    <cellStyle name="Style 322 3 2 2 2 2" xfId="9872"/>
    <cellStyle name="Style 322 3 2 2 3" xfId="9873"/>
    <cellStyle name="Style 322 3 2 2 3 2" xfId="9874"/>
    <cellStyle name="Style 322 3 2 2 4" xfId="9875"/>
    <cellStyle name="Style 322 3 2 2 4 2" xfId="9876"/>
    <cellStyle name="Style 322 3 2 2 5" xfId="9877"/>
    <cellStyle name="Style 322 3 2 3" xfId="9878"/>
    <cellStyle name="Style 322 3 2 3 2" xfId="9879"/>
    <cellStyle name="Style 322 3 2 4" xfId="9880"/>
    <cellStyle name="Style 322 3 2 4 2" xfId="9881"/>
    <cellStyle name="Style 322 3 2 5" xfId="9882"/>
    <cellStyle name="Style 322 3 2 5 2" xfId="9883"/>
    <cellStyle name="Style 322 3 2 6" xfId="9884"/>
    <cellStyle name="Style 322 3 3" xfId="3173"/>
    <cellStyle name="Style 322 3 3 2" xfId="9885"/>
    <cellStyle name="Style 322 3 4" xfId="9886"/>
    <cellStyle name="Style 322 3 4 2" xfId="9887"/>
    <cellStyle name="Style 322 3 5" xfId="9888"/>
    <cellStyle name="Style 322 3 5 2" xfId="9889"/>
    <cellStyle name="Style 322 3 6" xfId="9890"/>
    <cellStyle name="Style 322 4" xfId="1403"/>
    <cellStyle name="Style 322 4 2" xfId="1404"/>
    <cellStyle name="Style 322 4 2 2" xfId="3170"/>
    <cellStyle name="Style 322 4 2 2 2" xfId="9891"/>
    <cellStyle name="Style 322 4 2 2 2 2" xfId="9892"/>
    <cellStyle name="Style 322 4 2 2 3" xfId="9893"/>
    <cellStyle name="Style 322 4 2 2 3 2" xfId="9894"/>
    <cellStyle name="Style 322 4 2 2 4" xfId="9895"/>
    <cellStyle name="Style 322 4 2 2 4 2" xfId="9896"/>
    <cellStyle name="Style 322 4 2 2 5" xfId="9897"/>
    <cellStyle name="Style 322 4 2 3" xfId="9898"/>
    <cellStyle name="Style 322 4 2 3 2" xfId="9899"/>
    <cellStyle name="Style 322 4 2 4" xfId="9900"/>
    <cellStyle name="Style 322 4 2 4 2" xfId="9901"/>
    <cellStyle name="Style 322 4 2 5" xfId="9902"/>
    <cellStyle name="Style 322 4 2 5 2" xfId="9903"/>
    <cellStyle name="Style 322 4 2 6" xfId="9904"/>
    <cellStyle name="Style 322 4 3" xfId="3171"/>
    <cellStyle name="Style 322 4 3 2" xfId="9905"/>
    <cellStyle name="Style 322 4 4" xfId="9906"/>
    <cellStyle name="Style 322 4 4 2" xfId="9907"/>
    <cellStyle name="Style 322 4 5" xfId="9908"/>
    <cellStyle name="Style 322 4 5 2" xfId="9909"/>
    <cellStyle name="Style 322 4 6" xfId="9910"/>
    <cellStyle name="Style 322 5" xfId="1405"/>
    <cellStyle name="Style 322 5 2" xfId="1406"/>
    <cellStyle name="Style 322 5 2 2" xfId="3168"/>
    <cellStyle name="Style 322 5 2 2 2" xfId="9911"/>
    <cellStyle name="Style 322 5 2 2 2 2" xfId="9912"/>
    <cellStyle name="Style 322 5 2 2 3" xfId="9913"/>
    <cellStyle name="Style 322 5 2 2 3 2" xfId="9914"/>
    <cellStyle name="Style 322 5 2 2 4" xfId="9915"/>
    <cellStyle name="Style 322 5 2 2 4 2" xfId="9916"/>
    <cellStyle name="Style 322 5 2 2 5" xfId="9917"/>
    <cellStyle name="Style 322 5 2 3" xfId="9918"/>
    <cellStyle name="Style 322 5 2 3 2" xfId="9919"/>
    <cellStyle name="Style 322 5 2 4" xfId="9920"/>
    <cellStyle name="Style 322 5 2 4 2" xfId="9921"/>
    <cellStyle name="Style 322 5 2 5" xfId="9922"/>
    <cellStyle name="Style 322 5 2 5 2" xfId="9923"/>
    <cellStyle name="Style 322 5 2 6" xfId="9924"/>
    <cellStyle name="Style 322 5 3" xfId="3169"/>
    <cellStyle name="Style 322 5 3 2" xfId="9925"/>
    <cellStyle name="Style 322 5 4" xfId="9926"/>
    <cellStyle name="Style 322 5 4 2" xfId="9927"/>
    <cellStyle name="Style 322 5 5" xfId="9928"/>
    <cellStyle name="Style 322 5 5 2" xfId="9929"/>
    <cellStyle name="Style 322 5 6" xfId="9930"/>
    <cellStyle name="Style 322 6" xfId="1407"/>
    <cellStyle name="Style 322 6 2" xfId="2509"/>
    <cellStyle name="Style 322 6 2 2" xfId="9931"/>
    <cellStyle name="Style 322 6 2 2 2" xfId="9932"/>
    <cellStyle name="Style 322 6 2 3" xfId="9933"/>
    <cellStyle name="Style 322 6 2 3 2" xfId="9934"/>
    <cellStyle name="Style 322 6 2 4" xfId="9935"/>
    <cellStyle name="Style 322 6 2 4 2" xfId="9936"/>
    <cellStyle name="Style 322 6 2 5" xfId="9937"/>
    <cellStyle name="Style 322 6 3" xfId="9938"/>
    <cellStyle name="Style 322 6 3 2" xfId="9939"/>
    <cellStyle name="Style 322 6 4" xfId="9940"/>
    <cellStyle name="Style 322 6 4 2" xfId="9941"/>
    <cellStyle name="Style 322 6 5" xfId="9942"/>
    <cellStyle name="Style 322 6 5 2" xfId="9943"/>
    <cellStyle name="Style 322 6 6" xfId="9944"/>
    <cellStyle name="Style 322 7" xfId="3410"/>
    <cellStyle name="Style 322 7 2" xfId="9945"/>
    <cellStyle name="Style 322 8" xfId="9946"/>
    <cellStyle name="Style 322 8 2" xfId="9947"/>
    <cellStyle name="Style 322 9" xfId="9948"/>
    <cellStyle name="Style 322 9 2" xfId="9949"/>
    <cellStyle name="Style 351" xfId="316"/>
    <cellStyle name="Style 351 2" xfId="730"/>
    <cellStyle name="Style 352" xfId="317"/>
    <cellStyle name="Style 352 10" xfId="9950"/>
    <cellStyle name="Style 352 2" xfId="1408"/>
    <cellStyle name="Style 352 2 2" xfId="1409"/>
    <cellStyle name="Style 352 2 2 2" xfId="3166"/>
    <cellStyle name="Style 352 2 2 2 2" xfId="9951"/>
    <cellStyle name="Style 352 2 2 2 2 2" xfId="9952"/>
    <cellStyle name="Style 352 2 2 2 3" xfId="9953"/>
    <cellStyle name="Style 352 2 2 2 3 2" xfId="9954"/>
    <cellStyle name="Style 352 2 2 2 4" xfId="9955"/>
    <cellStyle name="Style 352 2 2 2 4 2" xfId="9956"/>
    <cellStyle name="Style 352 2 2 2 5" xfId="9957"/>
    <cellStyle name="Style 352 2 2 3" xfId="9958"/>
    <cellStyle name="Style 352 2 2 3 2" xfId="9959"/>
    <cellStyle name="Style 352 2 2 4" xfId="9960"/>
    <cellStyle name="Style 352 2 2 4 2" xfId="9961"/>
    <cellStyle name="Style 352 2 2 5" xfId="9962"/>
    <cellStyle name="Style 352 2 2 5 2" xfId="9963"/>
    <cellStyle name="Style 352 2 2 6" xfId="9964"/>
    <cellStyle name="Style 352 2 3" xfId="3167"/>
    <cellStyle name="Style 352 2 3 2" xfId="9965"/>
    <cellStyle name="Style 352 2 4" xfId="9966"/>
    <cellStyle name="Style 352 2 4 2" xfId="9967"/>
    <cellStyle name="Style 352 2 5" xfId="9968"/>
    <cellStyle name="Style 352 2 5 2" xfId="9969"/>
    <cellStyle name="Style 352 2 6" xfId="9970"/>
    <cellStyle name="Style 352 3" xfId="1410"/>
    <cellStyle name="Style 352 3 2" xfId="1411"/>
    <cellStyle name="Style 352 3 2 2" xfId="3164"/>
    <cellStyle name="Style 352 3 2 2 2" xfId="9971"/>
    <cellStyle name="Style 352 3 2 2 2 2" xfId="9972"/>
    <cellStyle name="Style 352 3 2 2 3" xfId="9973"/>
    <cellStyle name="Style 352 3 2 2 3 2" xfId="9974"/>
    <cellStyle name="Style 352 3 2 2 4" xfId="9975"/>
    <cellStyle name="Style 352 3 2 2 4 2" xfId="9976"/>
    <cellStyle name="Style 352 3 2 2 5" xfId="9977"/>
    <cellStyle name="Style 352 3 2 3" xfId="9978"/>
    <cellStyle name="Style 352 3 2 3 2" xfId="9979"/>
    <cellStyle name="Style 352 3 2 4" xfId="9980"/>
    <cellStyle name="Style 352 3 2 4 2" xfId="9981"/>
    <cellStyle name="Style 352 3 2 5" xfId="9982"/>
    <cellStyle name="Style 352 3 2 5 2" xfId="9983"/>
    <cellStyle name="Style 352 3 2 6" xfId="9984"/>
    <cellStyle name="Style 352 3 3" xfId="3165"/>
    <cellStyle name="Style 352 3 3 2" xfId="9985"/>
    <cellStyle name="Style 352 3 4" xfId="9986"/>
    <cellStyle name="Style 352 3 4 2" xfId="9987"/>
    <cellStyle name="Style 352 3 5" xfId="9988"/>
    <cellStyle name="Style 352 3 5 2" xfId="9989"/>
    <cellStyle name="Style 352 3 6" xfId="9990"/>
    <cellStyle name="Style 352 4" xfId="1412"/>
    <cellStyle name="Style 352 4 2" xfId="1413"/>
    <cellStyle name="Style 352 4 2 2" xfId="3162"/>
    <cellStyle name="Style 352 4 2 2 2" xfId="9991"/>
    <cellStyle name="Style 352 4 2 2 2 2" xfId="9992"/>
    <cellStyle name="Style 352 4 2 2 3" xfId="9993"/>
    <cellStyle name="Style 352 4 2 2 3 2" xfId="9994"/>
    <cellStyle name="Style 352 4 2 2 4" xfId="9995"/>
    <cellStyle name="Style 352 4 2 2 4 2" xfId="9996"/>
    <cellStyle name="Style 352 4 2 2 5" xfId="9997"/>
    <cellStyle name="Style 352 4 2 3" xfId="9998"/>
    <cellStyle name="Style 352 4 2 3 2" xfId="9999"/>
    <cellStyle name="Style 352 4 2 4" xfId="10000"/>
    <cellStyle name="Style 352 4 2 4 2" xfId="10001"/>
    <cellStyle name="Style 352 4 2 5" xfId="10002"/>
    <cellStyle name="Style 352 4 2 5 2" xfId="10003"/>
    <cellStyle name="Style 352 4 2 6" xfId="10004"/>
    <cellStyle name="Style 352 4 3" xfId="3163"/>
    <cellStyle name="Style 352 4 3 2" xfId="10005"/>
    <cellStyle name="Style 352 4 4" xfId="10006"/>
    <cellStyle name="Style 352 4 4 2" xfId="10007"/>
    <cellStyle name="Style 352 4 5" xfId="10008"/>
    <cellStyle name="Style 352 4 5 2" xfId="10009"/>
    <cellStyle name="Style 352 4 6" xfId="10010"/>
    <cellStyle name="Style 352 5" xfId="1414"/>
    <cellStyle name="Style 352 5 2" xfId="1415"/>
    <cellStyle name="Style 352 5 2 2" xfId="3160"/>
    <cellStyle name="Style 352 5 2 2 2" xfId="10011"/>
    <cellStyle name="Style 352 5 2 2 2 2" xfId="10012"/>
    <cellStyle name="Style 352 5 2 2 3" xfId="10013"/>
    <cellStyle name="Style 352 5 2 2 3 2" xfId="10014"/>
    <cellStyle name="Style 352 5 2 2 4" xfId="10015"/>
    <cellStyle name="Style 352 5 2 2 4 2" xfId="10016"/>
    <cellStyle name="Style 352 5 2 2 5" xfId="10017"/>
    <cellStyle name="Style 352 5 2 3" xfId="10018"/>
    <cellStyle name="Style 352 5 2 3 2" xfId="10019"/>
    <cellStyle name="Style 352 5 2 4" xfId="10020"/>
    <cellStyle name="Style 352 5 2 4 2" xfId="10021"/>
    <cellStyle name="Style 352 5 2 5" xfId="10022"/>
    <cellStyle name="Style 352 5 2 5 2" xfId="10023"/>
    <cellStyle name="Style 352 5 2 6" xfId="10024"/>
    <cellStyle name="Style 352 5 3" xfId="3161"/>
    <cellStyle name="Style 352 5 3 2" xfId="10025"/>
    <cellStyle name="Style 352 5 4" xfId="10026"/>
    <cellStyle name="Style 352 5 4 2" xfId="10027"/>
    <cellStyle name="Style 352 5 5" xfId="10028"/>
    <cellStyle name="Style 352 5 5 2" xfId="10029"/>
    <cellStyle name="Style 352 5 6" xfId="10030"/>
    <cellStyle name="Style 352 6" xfId="1416"/>
    <cellStyle name="Style 352 6 2" xfId="2508"/>
    <cellStyle name="Style 352 6 2 2" xfId="10031"/>
    <cellStyle name="Style 352 6 2 2 2" xfId="10032"/>
    <cellStyle name="Style 352 6 2 3" xfId="10033"/>
    <cellStyle name="Style 352 6 2 3 2" xfId="10034"/>
    <cellStyle name="Style 352 6 2 4" xfId="10035"/>
    <cellStyle name="Style 352 6 2 4 2" xfId="10036"/>
    <cellStyle name="Style 352 6 2 5" xfId="10037"/>
    <cellStyle name="Style 352 6 3" xfId="10038"/>
    <cellStyle name="Style 352 6 3 2" xfId="10039"/>
    <cellStyle name="Style 352 6 4" xfId="10040"/>
    <cellStyle name="Style 352 6 4 2" xfId="10041"/>
    <cellStyle name="Style 352 6 5" xfId="10042"/>
    <cellStyle name="Style 352 6 5 2" xfId="10043"/>
    <cellStyle name="Style 352 6 6" xfId="10044"/>
    <cellStyle name="Style 352 7" xfId="3409"/>
    <cellStyle name="Style 352 7 2" xfId="10045"/>
    <cellStyle name="Style 352 8" xfId="10046"/>
    <cellStyle name="Style 352 8 2" xfId="10047"/>
    <cellStyle name="Style 352 9" xfId="10048"/>
    <cellStyle name="Style 352 9 2" xfId="10049"/>
    <cellStyle name="Style 353" xfId="318"/>
    <cellStyle name="Style 353 10" xfId="10050"/>
    <cellStyle name="Style 353 2" xfId="1417"/>
    <cellStyle name="Style 353 2 2" xfId="1418"/>
    <cellStyle name="Style 353 2 2 2" xfId="3158"/>
    <cellStyle name="Style 353 2 2 2 2" xfId="10051"/>
    <cellStyle name="Style 353 2 2 2 2 2" xfId="10052"/>
    <cellStyle name="Style 353 2 2 2 3" xfId="10053"/>
    <cellStyle name="Style 353 2 2 2 3 2" xfId="10054"/>
    <cellStyle name="Style 353 2 2 2 4" xfId="10055"/>
    <cellStyle name="Style 353 2 2 2 4 2" xfId="10056"/>
    <cellStyle name="Style 353 2 2 2 5" xfId="10057"/>
    <cellStyle name="Style 353 2 2 3" xfId="10058"/>
    <cellStyle name="Style 353 2 2 3 2" xfId="10059"/>
    <cellStyle name="Style 353 2 2 4" xfId="10060"/>
    <cellStyle name="Style 353 2 2 4 2" xfId="10061"/>
    <cellStyle name="Style 353 2 2 5" xfId="10062"/>
    <cellStyle name="Style 353 2 2 5 2" xfId="10063"/>
    <cellStyle name="Style 353 2 2 6" xfId="10064"/>
    <cellStyle name="Style 353 2 3" xfId="3159"/>
    <cellStyle name="Style 353 2 3 2" xfId="10065"/>
    <cellStyle name="Style 353 2 4" xfId="10066"/>
    <cellStyle name="Style 353 2 4 2" xfId="10067"/>
    <cellStyle name="Style 353 2 5" xfId="10068"/>
    <cellStyle name="Style 353 2 5 2" xfId="10069"/>
    <cellStyle name="Style 353 2 6" xfId="10070"/>
    <cellStyle name="Style 353 3" xfId="1419"/>
    <cellStyle name="Style 353 3 2" xfId="1420"/>
    <cellStyle name="Style 353 3 2 2" xfId="3156"/>
    <cellStyle name="Style 353 3 2 2 2" xfId="10071"/>
    <cellStyle name="Style 353 3 2 2 2 2" xfId="10072"/>
    <cellStyle name="Style 353 3 2 2 3" xfId="10073"/>
    <cellStyle name="Style 353 3 2 2 3 2" xfId="10074"/>
    <cellStyle name="Style 353 3 2 2 4" xfId="10075"/>
    <cellStyle name="Style 353 3 2 2 4 2" xfId="10076"/>
    <cellStyle name="Style 353 3 2 2 5" xfId="10077"/>
    <cellStyle name="Style 353 3 2 3" xfId="10078"/>
    <cellStyle name="Style 353 3 2 3 2" xfId="10079"/>
    <cellStyle name="Style 353 3 2 4" xfId="10080"/>
    <cellStyle name="Style 353 3 2 4 2" xfId="10081"/>
    <cellStyle name="Style 353 3 2 5" xfId="10082"/>
    <cellStyle name="Style 353 3 2 5 2" xfId="10083"/>
    <cellStyle name="Style 353 3 2 6" xfId="10084"/>
    <cellStyle name="Style 353 3 3" xfId="3157"/>
    <cellStyle name="Style 353 3 3 2" xfId="10085"/>
    <cellStyle name="Style 353 3 4" xfId="10086"/>
    <cellStyle name="Style 353 3 4 2" xfId="10087"/>
    <cellStyle name="Style 353 3 5" xfId="10088"/>
    <cellStyle name="Style 353 3 5 2" xfId="10089"/>
    <cellStyle name="Style 353 3 6" xfId="10090"/>
    <cellStyle name="Style 353 4" xfId="1421"/>
    <cellStyle name="Style 353 4 2" xfId="1422"/>
    <cellStyle name="Style 353 4 2 2" xfId="3154"/>
    <cellStyle name="Style 353 4 2 2 2" xfId="10091"/>
    <cellStyle name="Style 353 4 2 2 2 2" xfId="10092"/>
    <cellStyle name="Style 353 4 2 2 3" xfId="10093"/>
    <cellStyle name="Style 353 4 2 2 3 2" xfId="10094"/>
    <cellStyle name="Style 353 4 2 2 4" xfId="10095"/>
    <cellStyle name="Style 353 4 2 2 4 2" xfId="10096"/>
    <cellStyle name="Style 353 4 2 2 5" xfId="10097"/>
    <cellStyle name="Style 353 4 2 3" xfId="10098"/>
    <cellStyle name="Style 353 4 2 3 2" xfId="10099"/>
    <cellStyle name="Style 353 4 2 4" xfId="10100"/>
    <cellStyle name="Style 353 4 2 4 2" xfId="10101"/>
    <cellStyle name="Style 353 4 2 5" xfId="10102"/>
    <cellStyle name="Style 353 4 2 5 2" xfId="10103"/>
    <cellStyle name="Style 353 4 2 6" xfId="10104"/>
    <cellStyle name="Style 353 4 3" xfId="3155"/>
    <cellStyle name="Style 353 4 3 2" xfId="10105"/>
    <cellStyle name="Style 353 4 4" xfId="10106"/>
    <cellStyle name="Style 353 4 4 2" xfId="10107"/>
    <cellStyle name="Style 353 4 5" xfId="10108"/>
    <cellStyle name="Style 353 4 5 2" xfId="10109"/>
    <cellStyle name="Style 353 4 6" xfId="10110"/>
    <cellStyle name="Style 353 5" xfId="1423"/>
    <cellStyle name="Style 353 5 2" xfId="1424"/>
    <cellStyle name="Style 353 5 2 2" xfId="3152"/>
    <cellStyle name="Style 353 5 2 2 2" xfId="10111"/>
    <cellStyle name="Style 353 5 2 2 2 2" xfId="10112"/>
    <cellStyle name="Style 353 5 2 2 3" xfId="10113"/>
    <cellStyle name="Style 353 5 2 2 3 2" xfId="10114"/>
    <cellStyle name="Style 353 5 2 2 4" xfId="10115"/>
    <cellStyle name="Style 353 5 2 2 4 2" xfId="10116"/>
    <cellStyle name="Style 353 5 2 2 5" xfId="10117"/>
    <cellStyle name="Style 353 5 2 3" xfId="10118"/>
    <cellStyle name="Style 353 5 2 3 2" xfId="10119"/>
    <cellStyle name="Style 353 5 2 4" xfId="10120"/>
    <cellStyle name="Style 353 5 2 4 2" xfId="10121"/>
    <cellStyle name="Style 353 5 2 5" xfId="10122"/>
    <cellStyle name="Style 353 5 2 5 2" xfId="10123"/>
    <cellStyle name="Style 353 5 2 6" xfId="10124"/>
    <cellStyle name="Style 353 5 3" xfId="3153"/>
    <cellStyle name="Style 353 5 3 2" xfId="10125"/>
    <cellStyle name="Style 353 5 4" xfId="10126"/>
    <cellStyle name="Style 353 5 4 2" xfId="10127"/>
    <cellStyle name="Style 353 5 5" xfId="10128"/>
    <cellStyle name="Style 353 5 5 2" xfId="10129"/>
    <cellStyle name="Style 353 5 6" xfId="10130"/>
    <cellStyle name="Style 353 6" xfId="1425"/>
    <cellStyle name="Style 353 6 2" xfId="3151"/>
    <cellStyle name="Style 353 6 2 2" xfId="10131"/>
    <cellStyle name="Style 353 6 2 2 2" xfId="10132"/>
    <cellStyle name="Style 353 6 2 3" xfId="10133"/>
    <cellStyle name="Style 353 6 2 3 2" xfId="10134"/>
    <cellStyle name="Style 353 6 2 4" xfId="10135"/>
    <cellStyle name="Style 353 6 2 4 2" xfId="10136"/>
    <cellStyle name="Style 353 6 2 5" xfId="10137"/>
    <cellStyle name="Style 353 6 3" xfId="10138"/>
    <cellStyle name="Style 353 6 3 2" xfId="10139"/>
    <cellStyle name="Style 353 6 4" xfId="10140"/>
    <cellStyle name="Style 353 6 4 2" xfId="10141"/>
    <cellStyle name="Style 353 6 5" xfId="10142"/>
    <cellStyle name="Style 353 6 5 2" xfId="10143"/>
    <cellStyle name="Style 353 6 6" xfId="10144"/>
    <cellStyle name="Style 353 7" xfId="3408"/>
    <cellStyle name="Style 353 7 2" xfId="10145"/>
    <cellStyle name="Style 353 8" xfId="10146"/>
    <cellStyle name="Style 353 8 2" xfId="10147"/>
    <cellStyle name="Style 353 9" xfId="10148"/>
    <cellStyle name="Style 353 9 2" xfId="10149"/>
    <cellStyle name="Style 354" xfId="319"/>
    <cellStyle name="Style 354 10" xfId="10150"/>
    <cellStyle name="Style 354 2" xfId="1426"/>
    <cellStyle name="Style 354 2 2" xfId="1427"/>
    <cellStyle name="Style 354 2 2 2" xfId="3150"/>
    <cellStyle name="Style 354 2 2 2 2" xfId="10151"/>
    <cellStyle name="Style 354 2 2 2 2 2" xfId="10152"/>
    <cellStyle name="Style 354 2 2 2 3" xfId="10153"/>
    <cellStyle name="Style 354 2 2 2 3 2" xfId="10154"/>
    <cellStyle name="Style 354 2 2 2 4" xfId="10155"/>
    <cellStyle name="Style 354 2 2 2 4 2" xfId="10156"/>
    <cellStyle name="Style 354 2 2 2 5" xfId="10157"/>
    <cellStyle name="Style 354 2 2 3" xfId="10158"/>
    <cellStyle name="Style 354 2 2 3 2" xfId="10159"/>
    <cellStyle name="Style 354 2 2 4" xfId="10160"/>
    <cellStyle name="Style 354 2 2 4 2" xfId="10161"/>
    <cellStyle name="Style 354 2 2 5" xfId="10162"/>
    <cellStyle name="Style 354 2 2 5 2" xfId="10163"/>
    <cellStyle name="Style 354 2 2 6" xfId="10164"/>
    <cellStyle name="Style 354 2 3" xfId="2507"/>
    <cellStyle name="Style 354 2 3 2" xfId="10165"/>
    <cellStyle name="Style 354 2 4" xfId="10166"/>
    <cellStyle name="Style 354 2 4 2" xfId="10167"/>
    <cellStyle name="Style 354 2 5" xfId="10168"/>
    <cellStyle name="Style 354 2 5 2" xfId="10169"/>
    <cellStyle name="Style 354 2 6" xfId="10170"/>
    <cellStyle name="Style 354 3" xfId="1428"/>
    <cellStyle name="Style 354 3 2" xfId="1429"/>
    <cellStyle name="Style 354 3 2 2" xfId="3148"/>
    <cellStyle name="Style 354 3 2 2 2" xfId="10171"/>
    <cellStyle name="Style 354 3 2 2 2 2" xfId="10172"/>
    <cellStyle name="Style 354 3 2 2 3" xfId="10173"/>
    <cellStyle name="Style 354 3 2 2 3 2" xfId="10174"/>
    <cellStyle name="Style 354 3 2 2 4" xfId="10175"/>
    <cellStyle name="Style 354 3 2 2 4 2" xfId="10176"/>
    <cellStyle name="Style 354 3 2 2 5" xfId="10177"/>
    <cellStyle name="Style 354 3 2 3" xfId="10178"/>
    <cellStyle name="Style 354 3 2 3 2" xfId="10179"/>
    <cellStyle name="Style 354 3 2 4" xfId="10180"/>
    <cellStyle name="Style 354 3 2 4 2" xfId="10181"/>
    <cellStyle name="Style 354 3 2 5" xfId="10182"/>
    <cellStyle name="Style 354 3 2 5 2" xfId="10183"/>
    <cellStyle name="Style 354 3 2 6" xfId="10184"/>
    <cellStyle name="Style 354 3 3" xfId="3149"/>
    <cellStyle name="Style 354 3 3 2" xfId="10185"/>
    <cellStyle name="Style 354 3 4" xfId="10186"/>
    <cellStyle name="Style 354 3 4 2" xfId="10187"/>
    <cellStyle name="Style 354 3 5" xfId="10188"/>
    <cellStyle name="Style 354 3 5 2" xfId="10189"/>
    <cellStyle name="Style 354 3 6" xfId="10190"/>
    <cellStyle name="Style 354 4" xfId="1430"/>
    <cellStyle name="Style 354 4 2" xfId="1431"/>
    <cellStyle name="Style 354 4 2 2" xfId="3146"/>
    <cellStyle name="Style 354 4 2 2 2" xfId="10191"/>
    <cellStyle name="Style 354 4 2 2 2 2" xfId="10192"/>
    <cellStyle name="Style 354 4 2 2 3" xfId="10193"/>
    <cellStyle name="Style 354 4 2 2 3 2" xfId="10194"/>
    <cellStyle name="Style 354 4 2 2 4" xfId="10195"/>
    <cellStyle name="Style 354 4 2 2 4 2" xfId="10196"/>
    <cellStyle name="Style 354 4 2 2 5" xfId="10197"/>
    <cellStyle name="Style 354 4 2 3" xfId="10198"/>
    <cellStyle name="Style 354 4 2 3 2" xfId="10199"/>
    <cellStyle name="Style 354 4 2 4" xfId="10200"/>
    <cellStyle name="Style 354 4 2 4 2" xfId="10201"/>
    <cellStyle name="Style 354 4 2 5" xfId="10202"/>
    <cellStyle name="Style 354 4 2 5 2" xfId="10203"/>
    <cellStyle name="Style 354 4 2 6" xfId="10204"/>
    <cellStyle name="Style 354 4 3" xfId="3147"/>
    <cellStyle name="Style 354 4 3 2" xfId="10205"/>
    <cellStyle name="Style 354 4 4" xfId="10206"/>
    <cellStyle name="Style 354 4 4 2" xfId="10207"/>
    <cellStyle name="Style 354 4 5" xfId="10208"/>
    <cellStyle name="Style 354 4 5 2" xfId="10209"/>
    <cellStyle name="Style 354 4 6" xfId="10210"/>
    <cellStyle name="Style 354 5" xfId="1432"/>
    <cellStyle name="Style 354 5 2" xfId="1433"/>
    <cellStyle name="Style 354 5 2 2" xfId="3144"/>
    <cellStyle name="Style 354 5 2 2 2" xfId="10211"/>
    <cellStyle name="Style 354 5 2 2 2 2" xfId="10212"/>
    <cellStyle name="Style 354 5 2 2 3" xfId="10213"/>
    <cellStyle name="Style 354 5 2 2 3 2" xfId="10214"/>
    <cellStyle name="Style 354 5 2 2 4" xfId="10215"/>
    <cellStyle name="Style 354 5 2 2 4 2" xfId="10216"/>
    <cellStyle name="Style 354 5 2 2 5" xfId="10217"/>
    <cellStyle name="Style 354 5 2 3" xfId="10218"/>
    <cellStyle name="Style 354 5 2 3 2" xfId="10219"/>
    <cellStyle name="Style 354 5 2 4" xfId="10220"/>
    <cellStyle name="Style 354 5 2 4 2" xfId="10221"/>
    <cellStyle name="Style 354 5 2 5" xfId="10222"/>
    <cellStyle name="Style 354 5 2 5 2" xfId="10223"/>
    <cellStyle name="Style 354 5 2 6" xfId="10224"/>
    <cellStyle name="Style 354 5 3" xfId="3145"/>
    <cellStyle name="Style 354 5 3 2" xfId="10225"/>
    <cellStyle name="Style 354 5 4" xfId="10226"/>
    <cellStyle name="Style 354 5 4 2" xfId="10227"/>
    <cellStyle name="Style 354 5 5" xfId="10228"/>
    <cellStyle name="Style 354 5 5 2" xfId="10229"/>
    <cellStyle name="Style 354 5 6" xfId="10230"/>
    <cellStyle name="Style 354 6" xfId="1434"/>
    <cellStyle name="Style 354 6 2" xfId="3143"/>
    <cellStyle name="Style 354 6 2 2" xfId="10231"/>
    <cellStyle name="Style 354 6 2 2 2" xfId="10232"/>
    <cellStyle name="Style 354 6 2 3" xfId="10233"/>
    <cellStyle name="Style 354 6 2 3 2" xfId="10234"/>
    <cellStyle name="Style 354 6 2 4" xfId="10235"/>
    <cellStyle name="Style 354 6 2 4 2" xfId="10236"/>
    <cellStyle name="Style 354 6 2 5" xfId="10237"/>
    <cellStyle name="Style 354 6 3" xfId="10238"/>
    <cellStyle name="Style 354 6 3 2" xfId="10239"/>
    <cellStyle name="Style 354 6 4" xfId="10240"/>
    <cellStyle name="Style 354 6 4 2" xfId="10241"/>
    <cellStyle name="Style 354 6 5" xfId="10242"/>
    <cellStyle name="Style 354 6 5 2" xfId="10243"/>
    <cellStyle name="Style 354 6 6" xfId="10244"/>
    <cellStyle name="Style 354 7" xfId="3407"/>
    <cellStyle name="Style 354 7 2" xfId="10245"/>
    <cellStyle name="Style 354 8" xfId="10246"/>
    <cellStyle name="Style 354 8 2" xfId="10247"/>
    <cellStyle name="Style 354 9" xfId="10248"/>
    <cellStyle name="Style 354 9 2" xfId="10249"/>
    <cellStyle name="Style 355" xfId="320"/>
    <cellStyle name="Style 355 10" xfId="10250"/>
    <cellStyle name="Style 355 2" xfId="1435"/>
    <cellStyle name="Style 355 2 2" xfId="1436"/>
    <cellStyle name="Style 355 2 2 2" xfId="2506"/>
    <cellStyle name="Style 355 2 2 2 2" xfId="10251"/>
    <cellStyle name="Style 355 2 2 2 2 2" xfId="10252"/>
    <cellStyle name="Style 355 2 2 2 3" xfId="10253"/>
    <cellStyle name="Style 355 2 2 2 3 2" xfId="10254"/>
    <cellStyle name="Style 355 2 2 2 4" xfId="10255"/>
    <cellStyle name="Style 355 2 2 2 4 2" xfId="10256"/>
    <cellStyle name="Style 355 2 2 2 5" xfId="10257"/>
    <cellStyle name="Style 355 2 2 3" xfId="10258"/>
    <cellStyle name="Style 355 2 2 3 2" xfId="10259"/>
    <cellStyle name="Style 355 2 2 4" xfId="10260"/>
    <cellStyle name="Style 355 2 2 4 2" xfId="10261"/>
    <cellStyle name="Style 355 2 2 5" xfId="10262"/>
    <cellStyle name="Style 355 2 2 5 2" xfId="10263"/>
    <cellStyle name="Style 355 2 2 6" xfId="10264"/>
    <cellStyle name="Style 355 2 3" xfId="3142"/>
    <cellStyle name="Style 355 2 3 2" xfId="10265"/>
    <cellStyle name="Style 355 2 4" xfId="10266"/>
    <cellStyle name="Style 355 2 4 2" xfId="10267"/>
    <cellStyle name="Style 355 2 5" xfId="10268"/>
    <cellStyle name="Style 355 2 5 2" xfId="10269"/>
    <cellStyle name="Style 355 2 6" xfId="10270"/>
    <cellStyle name="Style 355 3" xfId="1437"/>
    <cellStyle name="Style 355 3 2" xfId="1438"/>
    <cellStyle name="Style 355 3 2 2" xfId="3140"/>
    <cellStyle name="Style 355 3 2 2 2" xfId="10271"/>
    <cellStyle name="Style 355 3 2 2 2 2" xfId="10272"/>
    <cellStyle name="Style 355 3 2 2 3" xfId="10273"/>
    <cellStyle name="Style 355 3 2 2 3 2" xfId="10274"/>
    <cellStyle name="Style 355 3 2 2 4" xfId="10275"/>
    <cellStyle name="Style 355 3 2 2 4 2" xfId="10276"/>
    <cellStyle name="Style 355 3 2 2 5" xfId="10277"/>
    <cellStyle name="Style 355 3 2 3" xfId="10278"/>
    <cellStyle name="Style 355 3 2 3 2" xfId="10279"/>
    <cellStyle name="Style 355 3 2 4" xfId="10280"/>
    <cellStyle name="Style 355 3 2 4 2" xfId="10281"/>
    <cellStyle name="Style 355 3 2 5" xfId="10282"/>
    <cellStyle name="Style 355 3 2 5 2" xfId="10283"/>
    <cellStyle name="Style 355 3 2 6" xfId="10284"/>
    <cellStyle name="Style 355 3 3" xfId="3141"/>
    <cellStyle name="Style 355 3 3 2" xfId="10285"/>
    <cellStyle name="Style 355 3 4" xfId="10286"/>
    <cellStyle name="Style 355 3 4 2" xfId="10287"/>
    <cellStyle name="Style 355 3 5" xfId="10288"/>
    <cellStyle name="Style 355 3 5 2" xfId="10289"/>
    <cellStyle name="Style 355 3 6" xfId="10290"/>
    <cellStyle name="Style 355 4" xfId="1439"/>
    <cellStyle name="Style 355 4 2" xfId="1440"/>
    <cellStyle name="Style 355 4 2 2" xfId="3138"/>
    <cellStyle name="Style 355 4 2 2 2" xfId="10291"/>
    <cellStyle name="Style 355 4 2 2 2 2" xfId="10292"/>
    <cellStyle name="Style 355 4 2 2 3" xfId="10293"/>
    <cellStyle name="Style 355 4 2 2 3 2" xfId="10294"/>
    <cellStyle name="Style 355 4 2 2 4" xfId="10295"/>
    <cellStyle name="Style 355 4 2 2 4 2" xfId="10296"/>
    <cellStyle name="Style 355 4 2 2 5" xfId="10297"/>
    <cellStyle name="Style 355 4 2 3" xfId="10298"/>
    <cellStyle name="Style 355 4 2 3 2" xfId="10299"/>
    <cellStyle name="Style 355 4 2 4" xfId="10300"/>
    <cellStyle name="Style 355 4 2 4 2" xfId="10301"/>
    <cellStyle name="Style 355 4 2 5" xfId="10302"/>
    <cellStyle name="Style 355 4 2 5 2" xfId="10303"/>
    <cellStyle name="Style 355 4 2 6" xfId="10304"/>
    <cellStyle name="Style 355 4 3" xfId="3139"/>
    <cellStyle name="Style 355 4 3 2" xfId="10305"/>
    <cellStyle name="Style 355 4 4" xfId="10306"/>
    <cellStyle name="Style 355 4 4 2" xfId="10307"/>
    <cellStyle name="Style 355 4 5" xfId="10308"/>
    <cellStyle name="Style 355 4 5 2" xfId="10309"/>
    <cellStyle name="Style 355 4 6" xfId="10310"/>
    <cellStyle name="Style 355 5" xfId="1441"/>
    <cellStyle name="Style 355 5 2" xfId="1442"/>
    <cellStyle name="Style 355 5 2 2" xfId="3136"/>
    <cellStyle name="Style 355 5 2 2 2" xfId="10311"/>
    <cellStyle name="Style 355 5 2 2 2 2" xfId="10312"/>
    <cellStyle name="Style 355 5 2 2 3" xfId="10313"/>
    <cellStyle name="Style 355 5 2 2 3 2" xfId="10314"/>
    <cellStyle name="Style 355 5 2 2 4" xfId="10315"/>
    <cellStyle name="Style 355 5 2 2 4 2" xfId="10316"/>
    <cellStyle name="Style 355 5 2 2 5" xfId="10317"/>
    <cellStyle name="Style 355 5 2 3" xfId="10318"/>
    <cellStyle name="Style 355 5 2 3 2" xfId="10319"/>
    <cellStyle name="Style 355 5 2 4" xfId="10320"/>
    <cellStyle name="Style 355 5 2 4 2" xfId="10321"/>
    <cellStyle name="Style 355 5 2 5" xfId="10322"/>
    <cellStyle name="Style 355 5 2 5 2" xfId="10323"/>
    <cellStyle name="Style 355 5 2 6" xfId="10324"/>
    <cellStyle name="Style 355 5 3" xfId="3137"/>
    <cellStyle name="Style 355 5 3 2" xfId="10325"/>
    <cellStyle name="Style 355 5 4" xfId="10326"/>
    <cellStyle name="Style 355 5 4 2" xfId="10327"/>
    <cellStyle name="Style 355 5 5" xfId="10328"/>
    <cellStyle name="Style 355 5 5 2" xfId="10329"/>
    <cellStyle name="Style 355 5 6" xfId="10330"/>
    <cellStyle name="Style 355 6" xfId="1443"/>
    <cellStyle name="Style 355 6 2" xfId="3135"/>
    <cellStyle name="Style 355 6 2 2" xfId="10331"/>
    <cellStyle name="Style 355 6 2 2 2" xfId="10332"/>
    <cellStyle name="Style 355 6 2 3" xfId="10333"/>
    <cellStyle name="Style 355 6 2 3 2" xfId="10334"/>
    <cellStyle name="Style 355 6 2 4" xfId="10335"/>
    <cellStyle name="Style 355 6 2 4 2" xfId="10336"/>
    <cellStyle name="Style 355 6 2 5" xfId="10337"/>
    <cellStyle name="Style 355 6 3" xfId="10338"/>
    <cellStyle name="Style 355 6 3 2" xfId="10339"/>
    <cellStyle name="Style 355 6 4" xfId="10340"/>
    <cellStyle name="Style 355 6 4 2" xfId="10341"/>
    <cellStyle name="Style 355 6 5" xfId="10342"/>
    <cellStyle name="Style 355 6 5 2" xfId="10343"/>
    <cellStyle name="Style 355 6 6" xfId="10344"/>
    <cellStyle name="Style 355 7" xfId="3406"/>
    <cellStyle name="Style 355 7 2" xfId="10345"/>
    <cellStyle name="Style 355 8" xfId="10346"/>
    <cellStyle name="Style 355 8 2" xfId="10347"/>
    <cellStyle name="Style 355 9" xfId="10348"/>
    <cellStyle name="Style 355 9 2" xfId="10349"/>
    <cellStyle name="Style 356" xfId="321"/>
    <cellStyle name="Style 356 2" xfId="731"/>
    <cellStyle name="Style 356 2 2" xfId="10350"/>
    <cellStyle name="Style 356 3" xfId="3694"/>
    <cellStyle name="Style 357" xfId="322"/>
    <cellStyle name="Style 357 2" xfId="732"/>
    <cellStyle name="Style 358" xfId="323"/>
    <cellStyle name="Style 358 2" xfId="733"/>
    <cellStyle name="Style 359" xfId="324"/>
    <cellStyle name="Style 359 2" xfId="734"/>
    <cellStyle name="Style 359 2 2" xfId="10351"/>
    <cellStyle name="Style 359 3" xfId="3695"/>
    <cellStyle name="Style 360" xfId="325"/>
    <cellStyle name="Style 360 2" xfId="735"/>
    <cellStyle name="Style 360 3" xfId="3696"/>
    <cellStyle name="Style 361" xfId="326"/>
    <cellStyle name="Style 361 2" xfId="736"/>
    <cellStyle name="Style 361 3" xfId="3697"/>
    <cellStyle name="Style 362" xfId="327"/>
    <cellStyle name="Style 362 2" xfId="1444"/>
    <cellStyle name="Style 362 3" xfId="3698"/>
    <cellStyle name="Style 363" xfId="328"/>
    <cellStyle name="Style 363 2" xfId="1445"/>
    <cellStyle name="Style 363 3" xfId="3699"/>
    <cellStyle name="Style 364" xfId="329"/>
    <cellStyle name="Style 364 10" xfId="10352"/>
    <cellStyle name="Style 364 2" xfId="737"/>
    <cellStyle name="Style 364 2 2" xfId="1446"/>
    <cellStyle name="Style 364 2 2 2" xfId="3133"/>
    <cellStyle name="Style 364 2 2 2 2" xfId="10353"/>
    <cellStyle name="Style 364 2 2 2 2 2" xfId="10354"/>
    <cellStyle name="Style 364 2 2 2 3" xfId="10355"/>
    <cellStyle name="Style 364 2 2 2 3 2" xfId="10356"/>
    <cellStyle name="Style 364 2 2 2 4" xfId="10357"/>
    <cellStyle name="Style 364 2 2 2 4 2" xfId="10358"/>
    <cellStyle name="Style 364 2 2 2 5" xfId="10359"/>
    <cellStyle name="Style 364 2 2 3" xfId="10360"/>
    <cellStyle name="Style 364 2 2 3 2" xfId="10361"/>
    <cellStyle name="Style 364 2 2 4" xfId="10362"/>
    <cellStyle name="Style 364 2 2 4 2" xfId="10363"/>
    <cellStyle name="Style 364 2 2 5" xfId="10364"/>
    <cellStyle name="Style 364 2 2 5 2" xfId="10365"/>
    <cellStyle name="Style 364 2 2 6" xfId="10366"/>
    <cellStyle name="Style 364 2 3" xfId="3134"/>
    <cellStyle name="Style 364 2 3 2" xfId="10367"/>
    <cellStyle name="Style 364 2 4" xfId="10368"/>
    <cellStyle name="Style 364 2 4 2" xfId="10369"/>
    <cellStyle name="Style 364 2 5" xfId="10370"/>
    <cellStyle name="Style 364 2 5 2" xfId="10371"/>
    <cellStyle name="Style 364 2 6" xfId="10372"/>
    <cellStyle name="Style 364 3" xfId="1447"/>
    <cellStyle name="Style 364 3 2" xfId="1448"/>
    <cellStyle name="Style 364 3 2 2" xfId="3131"/>
    <cellStyle name="Style 364 3 2 2 2" xfId="10373"/>
    <cellStyle name="Style 364 3 2 2 2 2" xfId="10374"/>
    <cellStyle name="Style 364 3 2 2 3" xfId="10375"/>
    <cellStyle name="Style 364 3 2 2 3 2" xfId="10376"/>
    <cellStyle name="Style 364 3 2 2 4" xfId="10377"/>
    <cellStyle name="Style 364 3 2 2 4 2" xfId="10378"/>
    <cellStyle name="Style 364 3 2 2 5" xfId="10379"/>
    <cellStyle name="Style 364 3 2 3" xfId="10380"/>
    <cellStyle name="Style 364 3 2 3 2" xfId="10381"/>
    <cellStyle name="Style 364 3 2 4" xfId="10382"/>
    <cellStyle name="Style 364 3 2 4 2" xfId="10383"/>
    <cellStyle name="Style 364 3 2 5" xfId="10384"/>
    <cellStyle name="Style 364 3 2 5 2" xfId="10385"/>
    <cellStyle name="Style 364 3 2 6" xfId="10386"/>
    <cellStyle name="Style 364 3 3" xfId="3132"/>
    <cellStyle name="Style 364 3 3 2" xfId="10387"/>
    <cellStyle name="Style 364 3 4" xfId="10388"/>
    <cellStyle name="Style 364 3 4 2" xfId="10389"/>
    <cellStyle name="Style 364 3 5" xfId="10390"/>
    <cellStyle name="Style 364 3 5 2" xfId="10391"/>
    <cellStyle name="Style 364 3 6" xfId="10392"/>
    <cellStyle name="Style 364 4" xfId="1449"/>
    <cellStyle name="Style 364 4 2" xfId="1450"/>
    <cellStyle name="Style 364 4 2 2" xfId="3129"/>
    <cellStyle name="Style 364 4 2 2 2" xfId="10393"/>
    <cellStyle name="Style 364 4 2 2 2 2" xfId="10394"/>
    <cellStyle name="Style 364 4 2 2 3" xfId="10395"/>
    <cellStyle name="Style 364 4 2 2 3 2" xfId="10396"/>
    <cellStyle name="Style 364 4 2 2 4" xfId="10397"/>
    <cellStyle name="Style 364 4 2 2 4 2" xfId="10398"/>
    <cellStyle name="Style 364 4 2 2 5" xfId="10399"/>
    <cellStyle name="Style 364 4 2 3" xfId="10400"/>
    <cellStyle name="Style 364 4 2 3 2" xfId="10401"/>
    <cellStyle name="Style 364 4 2 4" xfId="10402"/>
    <cellStyle name="Style 364 4 2 4 2" xfId="10403"/>
    <cellStyle name="Style 364 4 2 5" xfId="10404"/>
    <cellStyle name="Style 364 4 2 5 2" xfId="10405"/>
    <cellStyle name="Style 364 4 2 6" xfId="10406"/>
    <cellStyle name="Style 364 4 3" xfId="3130"/>
    <cellStyle name="Style 364 4 3 2" xfId="10407"/>
    <cellStyle name="Style 364 4 4" xfId="10408"/>
    <cellStyle name="Style 364 4 4 2" xfId="10409"/>
    <cellStyle name="Style 364 4 5" xfId="10410"/>
    <cellStyle name="Style 364 4 5 2" xfId="10411"/>
    <cellStyle name="Style 364 4 6" xfId="10412"/>
    <cellStyle name="Style 364 5" xfId="1451"/>
    <cellStyle name="Style 364 5 2" xfId="1452"/>
    <cellStyle name="Style 364 5 2 2" xfId="3128"/>
    <cellStyle name="Style 364 5 2 2 2" xfId="10413"/>
    <cellStyle name="Style 364 5 2 2 2 2" xfId="10414"/>
    <cellStyle name="Style 364 5 2 2 3" xfId="10415"/>
    <cellStyle name="Style 364 5 2 2 3 2" xfId="10416"/>
    <cellStyle name="Style 364 5 2 2 4" xfId="10417"/>
    <cellStyle name="Style 364 5 2 2 4 2" xfId="10418"/>
    <cellStyle name="Style 364 5 2 2 5" xfId="10419"/>
    <cellStyle name="Style 364 5 2 3" xfId="10420"/>
    <cellStyle name="Style 364 5 2 3 2" xfId="10421"/>
    <cellStyle name="Style 364 5 2 4" xfId="10422"/>
    <cellStyle name="Style 364 5 2 4 2" xfId="10423"/>
    <cellStyle name="Style 364 5 2 5" xfId="10424"/>
    <cellStyle name="Style 364 5 2 5 2" xfId="10425"/>
    <cellStyle name="Style 364 5 2 6" xfId="10426"/>
    <cellStyle name="Style 364 5 3" xfId="2505"/>
    <cellStyle name="Style 364 5 3 2" xfId="10427"/>
    <cellStyle name="Style 364 5 4" xfId="10428"/>
    <cellStyle name="Style 364 5 4 2" xfId="10429"/>
    <cellStyle name="Style 364 5 5" xfId="10430"/>
    <cellStyle name="Style 364 5 5 2" xfId="10431"/>
    <cellStyle name="Style 364 5 6" xfId="10432"/>
    <cellStyle name="Style 364 6" xfId="1453"/>
    <cellStyle name="Style 364 6 2" xfId="2504"/>
    <cellStyle name="Style 364 6 2 2" xfId="10433"/>
    <cellStyle name="Style 364 6 2 2 2" xfId="10434"/>
    <cellStyle name="Style 364 6 2 3" xfId="10435"/>
    <cellStyle name="Style 364 6 2 3 2" xfId="10436"/>
    <cellStyle name="Style 364 6 2 4" xfId="10437"/>
    <cellStyle name="Style 364 6 2 4 2" xfId="10438"/>
    <cellStyle name="Style 364 6 2 5" xfId="10439"/>
    <cellStyle name="Style 364 6 3" xfId="10440"/>
    <cellStyle name="Style 364 6 3 2" xfId="10441"/>
    <cellStyle name="Style 364 6 4" xfId="10442"/>
    <cellStyle name="Style 364 6 4 2" xfId="10443"/>
    <cellStyle name="Style 364 6 5" xfId="10444"/>
    <cellStyle name="Style 364 6 5 2" xfId="10445"/>
    <cellStyle name="Style 364 6 6" xfId="10446"/>
    <cellStyle name="Style 364 7" xfId="3405"/>
    <cellStyle name="Style 364 7 2" xfId="10447"/>
    <cellStyle name="Style 364 8" xfId="10448"/>
    <cellStyle name="Style 364 8 2" xfId="10449"/>
    <cellStyle name="Style 364 9" xfId="10450"/>
    <cellStyle name="Style 364 9 2" xfId="10451"/>
    <cellStyle name="Style 365" xfId="330"/>
    <cellStyle name="Style 365 2" xfId="738"/>
    <cellStyle name="Style 366" xfId="331"/>
    <cellStyle name="Style 366 2" xfId="739"/>
    <cellStyle name="Style 366 2 2" xfId="10452"/>
    <cellStyle name="Style 366 3" xfId="3700"/>
    <cellStyle name="Style 367" xfId="332"/>
    <cellStyle name="Style 367 2" xfId="740"/>
    <cellStyle name="Style 367 3" xfId="3701"/>
    <cellStyle name="Style 368" xfId="333"/>
    <cellStyle name="Style 368 2" xfId="741"/>
    <cellStyle name="Style 369" xfId="334"/>
    <cellStyle name="Style 369 2" xfId="742"/>
    <cellStyle name="Style 369 2 2" xfId="10453"/>
    <cellStyle name="Style 369 3" xfId="3702"/>
    <cellStyle name="Style 370" xfId="335"/>
    <cellStyle name="Style 370 2" xfId="743"/>
    <cellStyle name="Style 370 2 2" xfId="10454"/>
    <cellStyle name="Style 370 3" xfId="3703"/>
    <cellStyle name="Style 371" xfId="336"/>
    <cellStyle name="Style 371 2" xfId="744"/>
    <cellStyle name="Style 372" xfId="337"/>
    <cellStyle name="Style 372 2" xfId="745"/>
    <cellStyle name="Style 373" xfId="338"/>
    <cellStyle name="Style 373 2" xfId="746"/>
    <cellStyle name="Style 373 2 2" xfId="10455"/>
    <cellStyle name="Style 373 3" xfId="3704"/>
    <cellStyle name="Style 374" xfId="339"/>
    <cellStyle name="Style 374 2" xfId="747"/>
    <cellStyle name="Style 374 3" xfId="3705"/>
    <cellStyle name="Style 375" xfId="340"/>
    <cellStyle name="Style 375 2" xfId="748"/>
    <cellStyle name="Style 375 3" xfId="3706"/>
    <cellStyle name="Style 376" xfId="341"/>
    <cellStyle name="Style 376 2" xfId="749"/>
    <cellStyle name="Style 376 3" xfId="3707"/>
    <cellStyle name="Style 377" xfId="342"/>
    <cellStyle name="Style 377 2" xfId="750"/>
    <cellStyle name="Style 377 3" xfId="3708"/>
    <cellStyle name="Style 378" xfId="343"/>
    <cellStyle name="Style 378 2" xfId="751"/>
    <cellStyle name="Style 378 3" xfId="3709"/>
    <cellStyle name="Style 379" xfId="344"/>
    <cellStyle name="Style 379 2" xfId="752"/>
    <cellStyle name="Style 379 3" xfId="3710"/>
    <cellStyle name="Style 380" xfId="345"/>
    <cellStyle name="Style 380 2" xfId="753"/>
    <cellStyle name="Style 380 3" xfId="3711"/>
    <cellStyle name="Style 381" xfId="346"/>
    <cellStyle name="Style 381 2" xfId="754"/>
    <cellStyle name="Style 382" xfId="347"/>
    <cellStyle name="Style 382 10" xfId="10456"/>
    <cellStyle name="Style 382 2" xfId="755"/>
    <cellStyle name="Style 382 2 2" xfId="1454"/>
    <cellStyle name="Style 382 2 2 2" xfId="3127"/>
    <cellStyle name="Style 382 2 2 2 2" xfId="10457"/>
    <cellStyle name="Style 382 2 2 2 2 2" xfId="10458"/>
    <cellStyle name="Style 382 2 2 2 3" xfId="10459"/>
    <cellStyle name="Style 382 2 2 2 3 2" xfId="10460"/>
    <cellStyle name="Style 382 2 2 2 4" xfId="10461"/>
    <cellStyle name="Style 382 2 2 2 4 2" xfId="10462"/>
    <cellStyle name="Style 382 2 2 2 5" xfId="10463"/>
    <cellStyle name="Style 382 2 2 3" xfId="10464"/>
    <cellStyle name="Style 382 2 2 3 2" xfId="10465"/>
    <cellStyle name="Style 382 2 2 4" xfId="10466"/>
    <cellStyle name="Style 382 2 2 4 2" xfId="10467"/>
    <cellStyle name="Style 382 2 2 5" xfId="10468"/>
    <cellStyle name="Style 382 2 2 5 2" xfId="10469"/>
    <cellStyle name="Style 382 2 2 6" xfId="10470"/>
    <cellStyle name="Style 382 2 3" xfId="2503"/>
    <cellStyle name="Style 382 2 3 2" xfId="10471"/>
    <cellStyle name="Style 382 2 4" xfId="10472"/>
    <cellStyle name="Style 382 2 4 2" xfId="10473"/>
    <cellStyle name="Style 382 2 5" xfId="10474"/>
    <cellStyle name="Style 382 2 5 2" xfId="10475"/>
    <cellStyle name="Style 382 2 6" xfId="10476"/>
    <cellStyle name="Style 382 3" xfId="1455"/>
    <cellStyle name="Style 382 3 2" xfId="1456"/>
    <cellStyle name="Style 382 3 2 2" xfId="3126"/>
    <cellStyle name="Style 382 3 2 2 2" xfId="10477"/>
    <cellStyle name="Style 382 3 2 2 2 2" xfId="10478"/>
    <cellStyle name="Style 382 3 2 2 3" xfId="10479"/>
    <cellStyle name="Style 382 3 2 2 3 2" xfId="10480"/>
    <cellStyle name="Style 382 3 2 2 4" xfId="10481"/>
    <cellStyle name="Style 382 3 2 2 4 2" xfId="10482"/>
    <cellStyle name="Style 382 3 2 2 5" xfId="10483"/>
    <cellStyle name="Style 382 3 2 3" xfId="10484"/>
    <cellStyle name="Style 382 3 2 3 2" xfId="10485"/>
    <cellStyle name="Style 382 3 2 4" xfId="10486"/>
    <cellStyle name="Style 382 3 2 4 2" xfId="10487"/>
    <cellStyle name="Style 382 3 2 5" xfId="10488"/>
    <cellStyle name="Style 382 3 2 5 2" xfId="10489"/>
    <cellStyle name="Style 382 3 2 6" xfId="10490"/>
    <cellStyle name="Style 382 3 3" xfId="2502"/>
    <cellStyle name="Style 382 3 3 2" xfId="10491"/>
    <cellStyle name="Style 382 3 4" xfId="10492"/>
    <cellStyle name="Style 382 3 4 2" xfId="10493"/>
    <cellStyle name="Style 382 3 5" xfId="10494"/>
    <cellStyle name="Style 382 3 5 2" xfId="10495"/>
    <cellStyle name="Style 382 3 6" xfId="10496"/>
    <cellStyle name="Style 382 4" xfId="1457"/>
    <cellStyle name="Style 382 4 2" xfId="1458"/>
    <cellStyle name="Style 382 4 2 2" xfId="3125"/>
    <cellStyle name="Style 382 4 2 2 2" xfId="10497"/>
    <cellStyle name="Style 382 4 2 2 2 2" xfId="10498"/>
    <cellStyle name="Style 382 4 2 2 3" xfId="10499"/>
    <cellStyle name="Style 382 4 2 2 3 2" xfId="10500"/>
    <cellStyle name="Style 382 4 2 2 4" xfId="10501"/>
    <cellStyle name="Style 382 4 2 2 4 2" xfId="10502"/>
    <cellStyle name="Style 382 4 2 2 5" xfId="10503"/>
    <cellStyle name="Style 382 4 2 3" xfId="10504"/>
    <cellStyle name="Style 382 4 2 3 2" xfId="10505"/>
    <cellStyle name="Style 382 4 2 4" xfId="10506"/>
    <cellStyle name="Style 382 4 2 4 2" xfId="10507"/>
    <cellStyle name="Style 382 4 2 5" xfId="10508"/>
    <cellStyle name="Style 382 4 2 5 2" xfId="10509"/>
    <cellStyle name="Style 382 4 2 6" xfId="10510"/>
    <cellStyle name="Style 382 4 3" xfId="2501"/>
    <cellStyle name="Style 382 4 3 2" xfId="10511"/>
    <cellStyle name="Style 382 4 4" xfId="10512"/>
    <cellStyle name="Style 382 4 4 2" xfId="10513"/>
    <cellStyle name="Style 382 4 5" xfId="10514"/>
    <cellStyle name="Style 382 4 5 2" xfId="10515"/>
    <cellStyle name="Style 382 4 6" xfId="10516"/>
    <cellStyle name="Style 382 5" xfId="1459"/>
    <cellStyle name="Style 382 5 2" xfId="1460"/>
    <cellStyle name="Style 382 5 2 2" xfId="3124"/>
    <cellStyle name="Style 382 5 2 2 2" xfId="10517"/>
    <cellStyle name="Style 382 5 2 2 2 2" xfId="10518"/>
    <cellStyle name="Style 382 5 2 2 3" xfId="10519"/>
    <cellStyle name="Style 382 5 2 2 3 2" xfId="10520"/>
    <cellStyle name="Style 382 5 2 2 4" xfId="10521"/>
    <cellStyle name="Style 382 5 2 2 4 2" xfId="10522"/>
    <cellStyle name="Style 382 5 2 2 5" xfId="10523"/>
    <cellStyle name="Style 382 5 2 3" xfId="10524"/>
    <cellStyle name="Style 382 5 2 3 2" xfId="10525"/>
    <cellStyle name="Style 382 5 2 4" xfId="10526"/>
    <cellStyle name="Style 382 5 2 4 2" xfId="10527"/>
    <cellStyle name="Style 382 5 2 5" xfId="10528"/>
    <cellStyle name="Style 382 5 2 5 2" xfId="10529"/>
    <cellStyle name="Style 382 5 2 6" xfId="10530"/>
    <cellStyle name="Style 382 5 3" xfId="2500"/>
    <cellStyle name="Style 382 5 3 2" xfId="10531"/>
    <cellStyle name="Style 382 5 4" xfId="10532"/>
    <cellStyle name="Style 382 5 4 2" xfId="10533"/>
    <cellStyle name="Style 382 5 5" xfId="10534"/>
    <cellStyle name="Style 382 5 5 2" xfId="10535"/>
    <cellStyle name="Style 382 5 6" xfId="10536"/>
    <cellStyle name="Style 382 6" xfId="1461"/>
    <cellStyle name="Style 382 6 2" xfId="2499"/>
    <cellStyle name="Style 382 6 2 2" xfId="10537"/>
    <cellStyle name="Style 382 6 2 2 2" xfId="10538"/>
    <cellStyle name="Style 382 6 2 3" xfId="10539"/>
    <cellStyle name="Style 382 6 2 3 2" xfId="10540"/>
    <cellStyle name="Style 382 6 2 4" xfId="10541"/>
    <cellStyle name="Style 382 6 2 4 2" xfId="10542"/>
    <cellStyle name="Style 382 6 2 5" xfId="10543"/>
    <cellStyle name="Style 382 6 3" xfId="10544"/>
    <cellStyle name="Style 382 6 3 2" xfId="10545"/>
    <cellStyle name="Style 382 6 4" xfId="10546"/>
    <cellStyle name="Style 382 6 4 2" xfId="10547"/>
    <cellStyle name="Style 382 6 5" xfId="10548"/>
    <cellStyle name="Style 382 6 5 2" xfId="10549"/>
    <cellStyle name="Style 382 6 6" xfId="10550"/>
    <cellStyle name="Style 382 7" xfId="2581"/>
    <cellStyle name="Style 382 7 2" xfId="10551"/>
    <cellStyle name="Style 382 8" xfId="10552"/>
    <cellStyle name="Style 382 8 2" xfId="10553"/>
    <cellStyle name="Style 382 9" xfId="10554"/>
    <cellStyle name="Style 382 9 2" xfId="10555"/>
    <cellStyle name="Style 383" xfId="348"/>
    <cellStyle name="Style 383 2" xfId="756"/>
    <cellStyle name="Style 383 3" xfId="3712"/>
    <cellStyle name="Style 384" xfId="349"/>
    <cellStyle name="Style 384 10" xfId="10556"/>
    <cellStyle name="Style 384 2" xfId="757"/>
    <cellStyle name="Style 384 2 2" xfId="1462"/>
    <cellStyle name="Style 384 2 2 2" xfId="3123"/>
    <cellStyle name="Style 384 2 2 2 2" xfId="10557"/>
    <cellStyle name="Style 384 2 2 2 2 2" xfId="10558"/>
    <cellStyle name="Style 384 2 2 2 3" xfId="10559"/>
    <cellStyle name="Style 384 2 2 2 3 2" xfId="10560"/>
    <cellStyle name="Style 384 2 2 2 4" xfId="10561"/>
    <cellStyle name="Style 384 2 2 2 4 2" xfId="10562"/>
    <cellStyle name="Style 384 2 2 2 5" xfId="10563"/>
    <cellStyle name="Style 384 2 2 3" xfId="10564"/>
    <cellStyle name="Style 384 2 2 3 2" xfId="10565"/>
    <cellStyle name="Style 384 2 2 4" xfId="10566"/>
    <cellStyle name="Style 384 2 2 4 2" xfId="10567"/>
    <cellStyle name="Style 384 2 2 5" xfId="10568"/>
    <cellStyle name="Style 384 2 2 5 2" xfId="10569"/>
    <cellStyle name="Style 384 2 2 6" xfId="10570"/>
    <cellStyle name="Style 384 2 3" xfId="2498"/>
    <cellStyle name="Style 384 2 3 2" xfId="10571"/>
    <cellStyle name="Style 384 2 4" xfId="10572"/>
    <cellStyle name="Style 384 2 4 2" xfId="10573"/>
    <cellStyle name="Style 384 2 5" xfId="10574"/>
    <cellStyle name="Style 384 2 5 2" xfId="10575"/>
    <cellStyle name="Style 384 2 6" xfId="10576"/>
    <cellStyle name="Style 384 3" xfId="1463"/>
    <cellStyle name="Style 384 3 2" xfId="1464"/>
    <cellStyle name="Style 384 3 2 2" xfId="3122"/>
    <cellStyle name="Style 384 3 2 2 2" xfId="10577"/>
    <cellStyle name="Style 384 3 2 2 2 2" xfId="10578"/>
    <cellStyle name="Style 384 3 2 2 3" xfId="10579"/>
    <cellStyle name="Style 384 3 2 2 3 2" xfId="10580"/>
    <cellStyle name="Style 384 3 2 2 4" xfId="10581"/>
    <cellStyle name="Style 384 3 2 2 4 2" xfId="10582"/>
    <cellStyle name="Style 384 3 2 2 5" xfId="10583"/>
    <cellStyle name="Style 384 3 2 3" xfId="10584"/>
    <cellStyle name="Style 384 3 2 3 2" xfId="10585"/>
    <cellStyle name="Style 384 3 2 4" xfId="10586"/>
    <cellStyle name="Style 384 3 2 4 2" xfId="10587"/>
    <cellStyle name="Style 384 3 2 5" xfId="10588"/>
    <cellStyle name="Style 384 3 2 5 2" xfId="10589"/>
    <cellStyle name="Style 384 3 2 6" xfId="10590"/>
    <cellStyle name="Style 384 3 3" xfId="2497"/>
    <cellStyle name="Style 384 3 3 2" xfId="10591"/>
    <cellStyle name="Style 384 3 4" xfId="10592"/>
    <cellStyle name="Style 384 3 4 2" xfId="10593"/>
    <cellStyle name="Style 384 3 5" xfId="10594"/>
    <cellStyle name="Style 384 3 5 2" xfId="10595"/>
    <cellStyle name="Style 384 3 6" xfId="10596"/>
    <cellStyle name="Style 384 4" xfId="1465"/>
    <cellStyle name="Style 384 4 2" xfId="1466"/>
    <cellStyle name="Style 384 4 2 2" xfId="3121"/>
    <cellStyle name="Style 384 4 2 2 2" xfId="10597"/>
    <cellStyle name="Style 384 4 2 2 2 2" xfId="10598"/>
    <cellStyle name="Style 384 4 2 2 3" xfId="10599"/>
    <cellStyle name="Style 384 4 2 2 3 2" xfId="10600"/>
    <cellStyle name="Style 384 4 2 2 4" xfId="10601"/>
    <cellStyle name="Style 384 4 2 2 4 2" xfId="10602"/>
    <cellStyle name="Style 384 4 2 2 5" xfId="10603"/>
    <cellStyle name="Style 384 4 2 3" xfId="10604"/>
    <cellStyle name="Style 384 4 2 3 2" xfId="10605"/>
    <cellStyle name="Style 384 4 2 4" xfId="10606"/>
    <cellStyle name="Style 384 4 2 4 2" xfId="10607"/>
    <cellStyle name="Style 384 4 2 5" xfId="10608"/>
    <cellStyle name="Style 384 4 2 5 2" xfId="10609"/>
    <cellStyle name="Style 384 4 2 6" xfId="10610"/>
    <cellStyle name="Style 384 4 3" xfId="2496"/>
    <cellStyle name="Style 384 4 3 2" xfId="10611"/>
    <cellStyle name="Style 384 4 4" xfId="10612"/>
    <cellStyle name="Style 384 4 4 2" xfId="10613"/>
    <cellStyle name="Style 384 4 5" xfId="10614"/>
    <cellStyle name="Style 384 4 5 2" xfId="10615"/>
    <cellStyle name="Style 384 4 6" xfId="10616"/>
    <cellStyle name="Style 384 5" xfId="1467"/>
    <cellStyle name="Style 384 5 2" xfId="1468"/>
    <cellStyle name="Style 384 5 2 2" xfId="3119"/>
    <cellStyle name="Style 384 5 2 2 2" xfId="10617"/>
    <cellStyle name="Style 384 5 2 2 2 2" xfId="10618"/>
    <cellStyle name="Style 384 5 2 2 3" xfId="10619"/>
    <cellStyle name="Style 384 5 2 2 3 2" xfId="10620"/>
    <cellStyle name="Style 384 5 2 2 4" xfId="10621"/>
    <cellStyle name="Style 384 5 2 2 4 2" xfId="10622"/>
    <cellStyle name="Style 384 5 2 2 5" xfId="10623"/>
    <cellStyle name="Style 384 5 2 3" xfId="10624"/>
    <cellStyle name="Style 384 5 2 3 2" xfId="10625"/>
    <cellStyle name="Style 384 5 2 4" xfId="10626"/>
    <cellStyle name="Style 384 5 2 4 2" xfId="10627"/>
    <cellStyle name="Style 384 5 2 5" xfId="10628"/>
    <cellStyle name="Style 384 5 2 5 2" xfId="10629"/>
    <cellStyle name="Style 384 5 2 6" xfId="10630"/>
    <cellStyle name="Style 384 5 3" xfId="3120"/>
    <cellStyle name="Style 384 5 3 2" xfId="10631"/>
    <cellStyle name="Style 384 5 4" xfId="10632"/>
    <cellStyle name="Style 384 5 4 2" xfId="10633"/>
    <cellStyle name="Style 384 5 5" xfId="10634"/>
    <cellStyle name="Style 384 5 5 2" xfId="10635"/>
    <cellStyle name="Style 384 5 6" xfId="10636"/>
    <cellStyle name="Style 384 6" xfId="1469"/>
    <cellStyle name="Style 384 6 2" xfId="3118"/>
    <cellStyle name="Style 384 6 2 2" xfId="10637"/>
    <cellStyle name="Style 384 6 2 2 2" xfId="10638"/>
    <cellStyle name="Style 384 6 2 3" xfId="10639"/>
    <cellStyle name="Style 384 6 2 3 2" xfId="10640"/>
    <cellStyle name="Style 384 6 2 4" xfId="10641"/>
    <cellStyle name="Style 384 6 2 4 2" xfId="10642"/>
    <cellStyle name="Style 384 6 2 5" xfId="10643"/>
    <cellStyle name="Style 384 6 3" xfId="10644"/>
    <cellStyle name="Style 384 6 3 2" xfId="10645"/>
    <cellStyle name="Style 384 6 4" xfId="10646"/>
    <cellStyle name="Style 384 6 4 2" xfId="10647"/>
    <cellStyle name="Style 384 6 5" xfId="10648"/>
    <cellStyle name="Style 384 6 5 2" xfId="10649"/>
    <cellStyle name="Style 384 6 6" xfId="10650"/>
    <cellStyle name="Style 384 7" xfId="2580"/>
    <cellStyle name="Style 384 7 2" xfId="10651"/>
    <cellStyle name="Style 384 8" xfId="10652"/>
    <cellStyle name="Style 384 8 2" xfId="10653"/>
    <cellStyle name="Style 384 9" xfId="10654"/>
    <cellStyle name="Style 384 9 2" xfId="10655"/>
    <cellStyle name="Style 385" xfId="350"/>
    <cellStyle name="Style 385 10" xfId="10656"/>
    <cellStyle name="Style 385 2" xfId="758"/>
    <cellStyle name="Style 385 2 2" xfId="1470"/>
    <cellStyle name="Style 385 2 2 2" xfId="3116"/>
    <cellStyle name="Style 385 2 2 2 2" xfId="10657"/>
    <cellStyle name="Style 385 2 2 2 2 2" xfId="10658"/>
    <cellStyle name="Style 385 2 2 2 3" xfId="10659"/>
    <cellStyle name="Style 385 2 2 2 3 2" xfId="10660"/>
    <cellStyle name="Style 385 2 2 2 4" xfId="10661"/>
    <cellStyle name="Style 385 2 2 2 4 2" xfId="10662"/>
    <cellStyle name="Style 385 2 2 2 5" xfId="10663"/>
    <cellStyle name="Style 385 2 2 3" xfId="10664"/>
    <cellStyle name="Style 385 2 2 3 2" xfId="10665"/>
    <cellStyle name="Style 385 2 2 4" xfId="10666"/>
    <cellStyle name="Style 385 2 2 4 2" xfId="10667"/>
    <cellStyle name="Style 385 2 2 5" xfId="10668"/>
    <cellStyle name="Style 385 2 2 5 2" xfId="10669"/>
    <cellStyle name="Style 385 2 2 6" xfId="10670"/>
    <cellStyle name="Style 385 2 3" xfId="3117"/>
    <cellStyle name="Style 385 2 3 2" xfId="10671"/>
    <cellStyle name="Style 385 2 4" xfId="10672"/>
    <cellStyle name="Style 385 2 4 2" xfId="10673"/>
    <cellStyle name="Style 385 2 5" xfId="10674"/>
    <cellStyle name="Style 385 2 5 2" xfId="10675"/>
    <cellStyle name="Style 385 2 6" xfId="10676"/>
    <cellStyle name="Style 385 3" xfId="1471"/>
    <cellStyle name="Style 385 3 2" xfId="1472"/>
    <cellStyle name="Style 385 3 2 2" xfId="3114"/>
    <cellStyle name="Style 385 3 2 2 2" xfId="10677"/>
    <cellStyle name="Style 385 3 2 2 2 2" xfId="10678"/>
    <cellStyle name="Style 385 3 2 2 3" xfId="10679"/>
    <cellStyle name="Style 385 3 2 2 3 2" xfId="10680"/>
    <cellStyle name="Style 385 3 2 2 4" xfId="10681"/>
    <cellStyle name="Style 385 3 2 2 4 2" xfId="10682"/>
    <cellStyle name="Style 385 3 2 2 5" xfId="10683"/>
    <cellStyle name="Style 385 3 2 3" xfId="10684"/>
    <cellStyle name="Style 385 3 2 3 2" xfId="10685"/>
    <cellStyle name="Style 385 3 2 4" xfId="10686"/>
    <cellStyle name="Style 385 3 2 4 2" xfId="10687"/>
    <cellStyle name="Style 385 3 2 5" xfId="10688"/>
    <cellStyle name="Style 385 3 2 5 2" xfId="10689"/>
    <cellStyle name="Style 385 3 2 6" xfId="10690"/>
    <cellStyle name="Style 385 3 3" xfId="3115"/>
    <cellStyle name="Style 385 3 3 2" xfId="10691"/>
    <cellStyle name="Style 385 3 4" xfId="10692"/>
    <cellStyle name="Style 385 3 4 2" xfId="10693"/>
    <cellStyle name="Style 385 3 5" xfId="10694"/>
    <cellStyle name="Style 385 3 5 2" xfId="10695"/>
    <cellStyle name="Style 385 3 6" xfId="10696"/>
    <cellStyle name="Style 385 4" xfId="1473"/>
    <cellStyle name="Style 385 4 2" xfId="1474"/>
    <cellStyle name="Style 385 4 2 2" xfId="2495"/>
    <cellStyle name="Style 385 4 2 2 2" xfId="10697"/>
    <cellStyle name="Style 385 4 2 2 2 2" xfId="10698"/>
    <cellStyle name="Style 385 4 2 2 3" xfId="10699"/>
    <cellStyle name="Style 385 4 2 2 3 2" xfId="10700"/>
    <cellStyle name="Style 385 4 2 2 4" xfId="10701"/>
    <cellStyle name="Style 385 4 2 2 4 2" xfId="10702"/>
    <cellStyle name="Style 385 4 2 2 5" xfId="10703"/>
    <cellStyle name="Style 385 4 2 3" xfId="10704"/>
    <cellStyle name="Style 385 4 2 3 2" xfId="10705"/>
    <cellStyle name="Style 385 4 2 4" xfId="10706"/>
    <cellStyle name="Style 385 4 2 4 2" xfId="10707"/>
    <cellStyle name="Style 385 4 2 5" xfId="10708"/>
    <cellStyle name="Style 385 4 2 5 2" xfId="10709"/>
    <cellStyle name="Style 385 4 2 6" xfId="10710"/>
    <cellStyle name="Style 385 4 3" xfId="3113"/>
    <cellStyle name="Style 385 4 3 2" xfId="10711"/>
    <cellStyle name="Style 385 4 4" xfId="10712"/>
    <cellStyle name="Style 385 4 4 2" xfId="10713"/>
    <cellStyle name="Style 385 4 5" xfId="10714"/>
    <cellStyle name="Style 385 4 5 2" xfId="10715"/>
    <cellStyle name="Style 385 4 6" xfId="10716"/>
    <cellStyle name="Style 385 5" xfId="1475"/>
    <cellStyle name="Style 385 5 2" xfId="1476"/>
    <cellStyle name="Style 385 5 2 2" xfId="2494"/>
    <cellStyle name="Style 385 5 2 2 2" xfId="10717"/>
    <cellStyle name="Style 385 5 2 2 2 2" xfId="10718"/>
    <cellStyle name="Style 385 5 2 2 3" xfId="10719"/>
    <cellStyle name="Style 385 5 2 2 3 2" xfId="10720"/>
    <cellStyle name="Style 385 5 2 2 4" xfId="10721"/>
    <cellStyle name="Style 385 5 2 2 4 2" xfId="10722"/>
    <cellStyle name="Style 385 5 2 2 5" xfId="10723"/>
    <cellStyle name="Style 385 5 2 3" xfId="10724"/>
    <cellStyle name="Style 385 5 2 3 2" xfId="10725"/>
    <cellStyle name="Style 385 5 2 4" xfId="10726"/>
    <cellStyle name="Style 385 5 2 4 2" xfId="10727"/>
    <cellStyle name="Style 385 5 2 5" xfId="10728"/>
    <cellStyle name="Style 385 5 2 5 2" xfId="10729"/>
    <cellStyle name="Style 385 5 2 6" xfId="10730"/>
    <cellStyle name="Style 385 5 3" xfId="3112"/>
    <cellStyle name="Style 385 5 3 2" xfId="10731"/>
    <cellStyle name="Style 385 5 4" xfId="10732"/>
    <cellStyle name="Style 385 5 4 2" xfId="10733"/>
    <cellStyle name="Style 385 5 5" xfId="10734"/>
    <cellStyle name="Style 385 5 5 2" xfId="10735"/>
    <cellStyle name="Style 385 5 6" xfId="10736"/>
    <cellStyle name="Style 385 6" xfId="1477"/>
    <cellStyle name="Style 385 6 2" xfId="3111"/>
    <cellStyle name="Style 385 6 2 2" xfId="10737"/>
    <cellStyle name="Style 385 6 2 2 2" xfId="10738"/>
    <cellStyle name="Style 385 6 2 3" xfId="10739"/>
    <cellStyle name="Style 385 6 2 3 2" xfId="10740"/>
    <cellStyle name="Style 385 6 2 4" xfId="10741"/>
    <cellStyle name="Style 385 6 2 4 2" xfId="10742"/>
    <cellStyle name="Style 385 6 2 5" xfId="10743"/>
    <cellStyle name="Style 385 6 3" xfId="10744"/>
    <cellStyle name="Style 385 6 3 2" xfId="10745"/>
    <cellStyle name="Style 385 6 4" xfId="10746"/>
    <cellStyle name="Style 385 6 4 2" xfId="10747"/>
    <cellStyle name="Style 385 6 5" xfId="10748"/>
    <cellStyle name="Style 385 6 5 2" xfId="10749"/>
    <cellStyle name="Style 385 6 6" xfId="10750"/>
    <cellStyle name="Style 385 7" xfId="2579"/>
    <cellStyle name="Style 385 7 2" xfId="10751"/>
    <cellStyle name="Style 385 8" xfId="10752"/>
    <cellStyle name="Style 385 8 2" xfId="10753"/>
    <cellStyle name="Style 385 9" xfId="10754"/>
    <cellStyle name="Style 385 9 2" xfId="10755"/>
    <cellStyle name="Style 386" xfId="351"/>
    <cellStyle name="Style 386 10" xfId="10756"/>
    <cellStyle name="Style 386 2" xfId="759"/>
    <cellStyle name="Style 386 2 2" xfId="1478"/>
    <cellStyle name="Style 386 2 2 2" xfId="3110"/>
    <cellStyle name="Style 386 2 2 2 2" xfId="10757"/>
    <cellStyle name="Style 386 2 2 2 2 2" xfId="10758"/>
    <cellStyle name="Style 386 2 2 2 3" xfId="10759"/>
    <cellStyle name="Style 386 2 2 2 3 2" xfId="10760"/>
    <cellStyle name="Style 386 2 2 2 4" xfId="10761"/>
    <cellStyle name="Style 386 2 2 2 4 2" xfId="10762"/>
    <cellStyle name="Style 386 2 2 2 5" xfId="10763"/>
    <cellStyle name="Style 386 2 2 3" xfId="10764"/>
    <cellStyle name="Style 386 2 2 3 2" xfId="10765"/>
    <cellStyle name="Style 386 2 2 4" xfId="10766"/>
    <cellStyle name="Style 386 2 2 4 2" xfId="10767"/>
    <cellStyle name="Style 386 2 2 5" xfId="10768"/>
    <cellStyle name="Style 386 2 2 5 2" xfId="10769"/>
    <cellStyle name="Style 386 2 2 6" xfId="10770"/>
    <cellStyle name="Style 386 2 3" xfId="2493"/>
    <cellStyle name="Style 386 2 3 2" xfId="10771"/>
    <cellStyle name="Style 386 2 4" xfId="10772"/>
    <cellStyle name="Style 386 2 4 2" xfId="10773"/>
    <cellStyle name="Style 386 2 5" xfId="10774"/>
    <cellStyle name="Style 386 2 5 2" xfId="10775"/>
    <cellStyle name="Style 386 2 6" xfId="10776"/>
    <cellStyle name="Style 386 3" xfId="1479"/>
    <cellStyle name="Style 386 3 2" xfId="1480"/>
    <cellStyle name="Style 386 3 2 2" xfId="3109"/>
    <cellStyle name="Style 386 3 2 2 2" xfId="10777"/>
    <cellStyle name="Style 386 3 2 2 2 2" xfId="10778"/>
    <cellStyle name="Style 386 3 2 2 3" xfId="10779"/>
    <cellStyle name="Style 386 3 2 2 3 2" xfId="10780"/>
    <cellStyle name="Style 386 3 2 2 4" xfId="10781"/>
    <cellStyle name="Style 386 3 2 2 4 2" xfId="10782"/>
    <cellStyle name="Style 386 3 2 2 5" xfId="10783"/>
    <cellStyle name="Style 386 3 2 3" xfId="10784"/>
    <cellStyle name="Style 386 3 2 3 2" xfId="10785"/>
    <cellStyle name="Style 386 3 2 4" xfId="10786"/>
    <cellStyle name="Style 386 3 2 4 2" xfId="10787"/>
    <cellStyle name="Style 386 3 2 5" xfId="10788"/>
    <cellStyle name="Style 386 3 2 5 2" xfId="10789"/>
    <cellStyle name="Style 386 3 2 6" xfId="10790"/>
    <cellStyle name="Style 386 3 3" xfId="2492"/>
    <cellStyle name="Style 386 3 3 2" xfId="10791"/>
    <cellStyle name="Style 386 3 4" xfId="10792"/>
    <cellStyle name="Style 386 3 4 2" xfId="10793"/>
    <cellStyle name="Style 386 3 5" xfId="10794"/>
    <cellStyle name="Style 386 3 5 2" xfId="10795"/>
    <cellStyle name="Style 386 3 6" xfId="10796"/>
    <cellStyle name="Style 386 4" xfId="1481"/>
    <cellStyle name="Style 386 4 2" xfId="1482"/>
    <cellStyle name="Style 386 4 2 2" xfId="3108"/>
    <cellStyle name="Style 386 4 2 2 2" xfId="10797"/>
    <cellStyle name="Style 386 4 2 2 2 2" xfId="10798"/>
    <cellStyle name="Style 386 4 2 2 3" xfId="10799"/>
    <cellStyle name="Style 386 4 2 2 3 2" xfId="10800"/>
    <cellStyle name="Style 386 4 2 2 4" xfId="10801"/>
    <cellStyle name="Style 386 4 2 2 4 2" xfId="10802"/>
    <cellStyle name="Style 386 4 2 2 5" xfId="10803"/>
    <cellStyle name="Style 386 4 2 3" xfId="10804"/>
    <cellStyle name="Style 386 4 2 3 2" xfId="10805"/>
    <cellStyle name="Style 386 4 2 4" xfId="10806"/>
    <cellStyle name="Style 386 4 2 4 2" xfId="10807"/>
    <cellStyle name="Style 386 4 2 5" xfId="10808"/>
    <cellStyle name="Style 386 4 2 5 2" xfId="10809"/>
    <cellStyle name="Style 386 4 2 6" xfId="10810"/>
    <cellStyle name="Style 386 4 3" xfId="2491"/>
    <cellStyle name="Style 386 4 3 2" xfId="10811"/>
    <cellStyle name="Style 386 4 4" xfId="10812"/>
    <cellStyle name="Style 386 4 4 2" xfId="10813"/>
    <cellStyle name="Style 386 4 5" xfId="10814"/>
    <cellStyle name="Style 386 4 5 2" xfId="10815"/>
    <cellStyle name="Style 386 4 6" xfId="10816"/>
    <cellStyle name="Style 386 5" xfId="1483"/>
    <cellStyle name="Style 386 5 2" xfId="1484"/>
    <cellStyle name="Style 386 5 2 2" xfId="3107"/>
    <cellStyle name="Style 386 5 2 2 2" xfId="10817"/>
    <cellStyle name="Style 386 5 2 2 2 2" xfId="10818"/>
    <cellStyle name="Style 386 5 2 2 3" xfId="10819"/>
    <cellStyle name="Style 386 5 2 2 3 2" xfId="10820"/>
    <cellStyle name="Style 386 5 2 2 4" xfId="10821"/>
    <cellStyle name="Style 386 5 2 2 4 2" xfId="10822"/>
    <cellStyle name="Style 386 5 2 2 5" xfId="10823"/>
    <cellStyle name="Style 386 5 2 3" xfId="10824"/>
    <cellStyle name="Style 386 5 2 3 2" xfId="10825"/>
    <cellStyle name="Style 386 5 2 4" xfId="10826"/>
    <cellStyle name="Style 386 5 2 4 2" xfId="10827"/>
    <cellStyle name="Style 386 5 2 5" xfId="10828"/>
    <cellStyle name="Style 386 5 2 5 2" xfId="10829"/>
    <cellStyle name="Style 386 5 2 6" xfId="10830"/>
    <cellStyle name="Style 386 5 3" xfId="2490"/>
    <cellStyle name="Style 386 5 3 2" xfId="10831"/>
    <cellStyle name="Style 386 5 4" xfId="10832"/>
    <cellStyle name="Style 386 5 4 2" xfId="10833"/>
    <cellStyle name="Style 386 5 5" xfId="10834"/>
    <cellStyle name="Style 386 5 5 2" xfId="10835"/>
    <cellStyle name="Style 386 5 6" xfId="10836"/>
    <cellStyle name="Style 386 6" xfId="1485"/>
    <cellStyle name="Style 386 6 2" xfId="2489"/>
    <cellStyle name="Style 386 6 2 2" xfId="10837"/>
    <cellStyle name="Style 386 6 2 2 2" xfId="10838"/>
    <cellStyle name="Style 386 6 2 3" xfId="10839"/>
    <cellStyle name="Style 386 6 2 3 2" xfId="10840"/>
    <cellStyle name="Style 386 6 2 4" xfId="10841"/>
    <cellStyle name="Style 386 6 2 4 2" xfId="10842"/>
    <cellStyle name="Style 386 6 2 5" xfId="10843"/>
    <cellStyle name="Style 386 6 3" xfId="10844"/>
    <cellStyle name="Style 386 6 3 2" xfId="10845"/>
    <cellStyle name="Style 386 6 4" xfId="10846"/>
    <cellStyle name="Style 386 6 4 2" xfId="10847"/>
    <cellStyle name="Style 386 6 5" xfId="10848"/>
    <cellStyle name="Style 386 6 5 2" xfId="10849"/>
    <cellStyle name="Style 386 6 6" xfId="10850"/>
    <cellStyle name="Style 386 7" xfId="3403"/>
    <cellStyle name="Style 386 7 2" xfId="10851"/>
    <cellStyle name="Style 386 8" xfId="10852"/>
    <cellStyle name="Style 386 8 2" xfId="10853"/>
    <cellStyle name="Style 386 9" xfId="10854"/>
    <cellStyle name="Style 386 9 2" xfId="10855"/>
    <cellStyle name="Style 387" xfId="352"/>
    <cellStyle name="Style 387 10" xfId="10856"/>
    <cellStyle name="Style 387 2" xfId="760"/>
    <cellStyle name="Style 387 2 2" xfId="1486"/>
    <cellStyle name="Style 387 2 2 2" xfId="2488"/>
    <cellStyle name="Style 387 2 2 2 2" xfId="10857"/>
    <cellStyle name="Style 387 2 2 2 2 2" xfId="10858"/>
    <cellStyle name="Style 387 2 2 2 3" xfId="10859"/>
    <cellStyle name="Style 387 2 2 2 3 2" xfId="10860"/>
    <cellStyle name="Style 387 2 2 2 4" xfId="10861"/>
    <cellStyle name="Style 387 2 2 2 4 2" xfId="10862"/>
    <cellStyle name="Style 387 2 2 2 5" xfId="10863"/>
    <cellStyle name="Style 387 2 2 3" xfId="10864"/>
    <cellStyle name="Style 387 2 2 3 2" xfId="10865"/>
    <cellStyle name="Style 387 2 2 4" xfId="10866"/>
    <cellStyle name="Style 387 2 2 4 2" xfId="10867"/>
    <cellStyle name="Style 387 2 2 5" xfId="10868"/>
    <cellStyle name="Style 387 2 2 5 2" xfId="10869"/>
    <cellStyle name="Style 387 2 2 6" xfId="10870"/>
    <cellStyle name="Style 387 2 3" xfId="3106"/>
    <cellStyle name="Style 387 2 3 2" xfId="10871"/>
    <cellStyle name="Style 387 2 4" xfId="10872"/>
    <cellStyle name="Style 387 2 4 2" xfId="10873"/>
    <cellStyle name="Style 387 2 5" xfId="10874"/>
    <cellStyle name="Style 387 2 5 2" xfId="10875"/>
    <cellStyle name="Style 387 2 6" xfId="10876"/>
    <cellStyle name="Style 387 3" xfId="1487"/>
    <cellStyle name="Style 387 3 2" xfId="1488"/>
    <cellStyle name="Style 387 3 2 2" xfId="2487"/>
    <cellStyle name="Style 387 3 2 2 2" xfId="10877"/>
    <cellStyle name="Style 387 3 2 2 2 2" xfId="10878"/>
    <cellStyle name="Style 387 3 2 2 3" xfId="10879"/>
    <cellStyle name="Style 387 3 2 2 3 2" xfId="10880"/>
    <cellStyle name="Style 387 3 2 2 4" xfId="10881"/>
    <cellStyle name="Style 387 3 2 2 4 2" xfId="10882"/>
    <cellStyle name="Style 387 3 2 2 5" xfId="10883"/>
    <cellStyle name="Style 387 3 2 3" xfId="10884"/>
    <cellStyle name="Style 387 3 2 3 2" xfId="10885"/>
    <cellStyle name="Style 387 3 2 4" xfId="10886"/>
    <cellStyle name="Style 387 3 2 4 2" xfId="10887"/>
    <cellStyle name="Style 387 3 2 5" xfId="10888"/>
    <cellStyle name="Style 387 3 2 5 2" xfId="10889"/>
    <cellStyle name="Style 387 3 2 6" xfId="10890"/>
    <cellStyle name="Style 387 3 3" xfId="3105"/>
    <cellStyle name="Style 387 3 3 2" xfId="10891"/>
    <cellStyle name="Style 387 3 4" xfId="10892"/>
    <cellStyle name="Style 387 3 4 2" xfId="10893"/>
    <cellStyle name="Style 387 3 5" xfId="10894"/>
    <cellStyle name="Style 387 3 5 2" xfId="10895"/>
    <cellStyle name="Style 387 3 6" xfId="10896"/>
    <cellStyle name="Style 387 4" xfId="1489"/>
    <cellStyle name="Style 387 4 2" xfId="1490"/>
    <cellStyle name="Style 387 4 2 2" xfId="3103"/>
    <cellStyle name="Style 387 4 2 2 2" xfId="10897"/>
    <cellStyle name="Style 387 4 2 2 2 2" xfId="10898"/>
    <cellStyle name="Style 387 4 2 2 3" xfId="10899"/>
    <cellStyle name="Style 387 4 2 2 3 2" xfId="10900"/>
    <cellStyle name="Style 387 4 2 2 4" xfId="10901"/>
    <cellStyle name="Style 387 4 2 2 4 2" xfId="10902"/>
    <cellStyle name="Style 387 4 2 2 5" xfId="10903"/>
    <cellStyle name="Style 387 4 2 3" xfId="10904"/>
    <cellStyle name="Style 387 4 2 3 2" xfId="10905"/>
    <cellStyle name="Style 387 4 2 4" xfId="10906"/>
    <cellStyle name="Style 387 4 2 4 2" xfId="10907"/>
    <cellStyle name="Style 387 4 2 5" xfId="10908"/>
    <cellStyle name="Style 387 4 2 5 2" xfId="10909"/>
    <cellStyle name="Style 387 4 2 6" xfId="10910"/>
    <cellStyle name="Style 387 4 3" xfId="3104"/>
    <cellStyle name="Style 387 4 3 2" xfId="10911"/>
    <cellStyle name="Style 387 4 4" xfId="10912"/>
    <cellStyle name="Style 387 4 4 2" xfId="10913"/>
    <cellStyle name="Style 387 4 5" xfId="10914"/>
    <cellStyle name="Style 387 4 5 2" xfId="10915"/>
    <cellStyle name="Style 387 4 6" xfId="10916"/>
    <cellStyle name="Style 387 5" xfId="1491"/>
    <cellStyle name="Style 387 5 2" xfId="1492"/>
    <cellStyle name="Style 387 5 2 2" xfId="3101"/>
    <cellStyle name="Style 387 5 2 2 2" xfId="10917"/>
    <cellStyle name="Style 387 5 2 2 2 2" xfId="10918"/>
    <cellStyle name="Style 387 5 2 2 3" xfId="10919"/>
    <cellStyle name="Style 387 5 2 2 3 2" xfId="10920"/>
    <cellStyle name="Style 387 5 2 2 4" xfId="10921"/>
    <cellStyle name="Style 387 5 2 2 4 2" xfId="10922"/>
    <cellStyle name="Style 387 5 2 2 5" xfId="10923"/>
    <cellStyle name="Style 387 5 2 3" xfId="10924"/>
    <cellStyle name="Style 387 5 2 3 2" xfId="10925"/>
    <cellStyle name="Style 387 5 2 4" xfId="10926"/>
    <cellStyle name="Style 387 5 2 4 2" xfId="10927"/>
    <cellStyle name="Style 387 5 2 5" xfId="10928"/>
    <cellStyle name="Style 387 5 2 5 2" xfId="10929"/>
    <cellStyle name="Style 387 5 2 6" xfId="10930"/>
    <cellStyle name="Style 387 5 3" xfId="3102"/>
    <cellStyle name="Style 387 5 3 2" xfId="10931"/>
    <cellStyle name="Style 387 5 4" xfId="10932"/>
    <cellStyle name="Style 387 5 4 2" xfId="10933"/>
    <cellStyle name="Style 387 5 5" xfId="10934"/>
    <cellStyle name="Style 387 5 5 2" xfId="10935"/>
    <cellStyle name="Style 387 5 6" xfId="10936"/>
    <cellStyle name="Style 387 6" xfId="1493"/>
    <cellStyle name="Style 387 6 2" xfId="3100"/>
    <cellStyle name="Style 387 6 2 2" xfId="10937"/>
    <cellStyle name="Style 387 6 2 2 2" xfId="10938"/>
    <cellStyle name="Style 387 6 2 3" xfId="10939"/>
    <cellStyle name="Style 387 6 2 3 2" xfId="10940"/>
    <cellStyle name="Style 387 6 2 4" xfId="10941"/>
    <cellStyle name="Style 387 6 2 4 2" xfId="10942"/>
    <cellStyle name="Style 387 6 2 5" xfId="10943"/>
    <cellStyle name="Style 387 6 3" xfId="10944"/>
    <cellStyle name="Style 387 6 3 2" xfId="10945"/>
    <cellStyle name="Style 387 6 4" xfId="10946"/>
    <cellStyle name="Style 387 6 4 2" xfId="10947"/>
    <cellStyle name="Style 387 6 5" xfId="10948"/>
    <cellStyle name="Style 387 6 5 2" xfId="10949"/>
    <cellStyle name="Style 387 6 6" xfId="10950"/>
    <cellStyle name="Style 387 7" xfId="3402"/>
    <cellStyle name="Style 387 7 2" xfId="10951"/>
    <cellStyle name="Style 387 8" xfId="10952"/>
    <cellStyle name="Style 387 8 2" xfId="10953"/>
    <cellStyle name="Style 387 9" xfId="10954"/>
    <cellStyle name="Style 387 9 2" xfId="10955"/>
    <cellStyle name="Style 388" xfId="353"/>
    <cellStyle name="Style 388 10" xfId="10956"/>
    <cellStyle name="Style 388 2" xfId="761"/>
    <cellStyle name="Style 388 2 2" xfId="1494"/>
    <cellStyle name="Style 388 2 2 2" xfId="3098"/>
    <cellStyle name="Style 388 2 2 2 2" xfId="10957"/>
    <cellStyle name="Style 388 2 2 2 2 2" xfId="10958"/>
    <cellStyle name="Style 388 2 2 2 3" xfId="10959"/>
    <cellStyle name="Style 388 2 2 2 3 2" xfId="10960"/>
    <cellStyle name="Style 388 2 2 2 4" xfId="10961"/>
    <cellStyle name="Style 388 2 2 2 4 2" xfId="10962"/>
    <cellStyle name="Style 388 2 2 2 5" xfId="10963"/>
    <cellStyle name="Style 388 2 2 3" xfId="10964"/>
    <cellStyle name="Style 388 2 2 3 2" xfId="10965"/>
    <cellStyle name="Style 388 2 2 4" xfId="10966"/>
    <cellStyle name="Style 388 2 2 4 2" xfId="10967"/>
    <cellStyle name="Style 388 2 2 5" xfId="10968"/>
    <cellStyle name="Style 388 2 2 5 2" xfId="10969"/>
    <cellStyle name="Style 388 2 2 6" xfId="10970"/>
    <cellStyle name="Style 388 2 3" xfId="3099"/>
    <cellStyle name="Style 388 2 3 2" xfId="10971"/>
    <cellStyle name="Style 388 2 4" xfId="10972"/>
    <cellStyle name="Style 388 2 4 2" xfId="10973"/>
    <cellStyle name="Style 388 2 5" xfId="10974"/>
    <cellStyle name="Style 388 2 5 2" xfId="10975"/>
    <cellStyle name="Style 388 2 6" xfId="10976"/>
    <cellStyle name="Style 388 3" xfId="1495"/>
    <cellStyle name="Style 388 3 2" xfId="1496"/>
    <cellStyle name="Style 388 3 2 2" xfId="3096"/>
    <cellStyle name="Style 388 3 2 2 2" xfId="10977"/>
    <cellStyle name="Style 388 3 2 2 2 2" xfId="10978"/>
    <cellStyle name="Style 388 3 2 2 3" xfId="10979"/>
    <cellStyle name="Style 388 3 2 2 3 2" xfId="10980"/>
    <cellStyle name="Style 388 3 2 2 4" xfId="10981"/>
    <cellStyle name="Style 388 3 2 2 4 2" xfId="10982"/>
    <cellStyle name="Style 388 3 2 2 5" xfId="10983"/>
    <cellStyle name="Style 388 3 2 3" xfId="10984"/>
    <cellStyle name="Style 388 3 2 3 2" xfId="10985"/>
    <cellStyle name="Style 388 3 2 4" xfId="10986"/>
    <cellStyle name="Style 388 3 2 4 2" xfId="10987"/>
    <cellStyle name="Style 388 3 2 5" xfId="10988"/>
    <cellStyle name="Style 388 3 2 5 2" xfId="10989"/>
    <cellStyle name="Style 388 3 2 6" xfId="10990"/>
    <cellStyle name="Style 388 3 3" xfId="3097"/>
    <cellStyle name="Style 388 3 3 2" xfId="10991"/>
    <cellStyle name="Style 388 3 4" xfId="10992"/>
    <cellStyle name="Style 388 3 4 2" xfId="10993"/>
    <cellStyle name="Style 388 3 5" xfId="10994"/>
    <cellStyle name="Style 388 3 5 2" xfId="10995"/>
    <cellStyle name="Style 388 3 6" xfId="10996"/>
    <cellStyle name="Style 388 4" xfId="1497"/>
    <cellStyle name="Style 388 4 2" xfId="1498"/>
    <cellStyle name="Style 388 4 2 2" xfId="3095"/>
    <cellStyle name="Style 388 4 2 2 2" xfId="10997"/>
    <cellStyle name="Style 388 4 2 2 2 2" xfId="10998"/>
    <cellStyle name="Style 388 4 2 2 3" xfId="10999"/>
    <cellStyle name="Style 388 4 2 2 3 2" xfId="11000"/>
    <cellStyle name="Style 388 4 2 2 4" xfId="11001"/>
    <cellStyle name="Style 388 4 2 2 4 2" xfId="11002"/>
    <cellStyle name="Style 388 4 2 2 5" xfId="11003"/>
    <cellStyle name="Style 388 4 2 3" xfId="11004"/>
    <cellStyle name="Style 388 4 2 3 2" xfId="11005"/>
    <cellStyle name="Style 388 4 2 4" xfId="11006"/>
    <cellStyle name="Style 388 4 2 4 2" xfId="11007"/>
    <cellStyle name="Style 388 4 2 5" xfId="11008"/>
    <cellStyle name="Style 388 4 2 5 2" xfId="11009"/>
    <cellStyle name="Style 388 4 2 6" xfId="11010"/>
    <cellStyle name="Style 388 4 3" xfId="2486"/>
    <cellStyle name="Style 388 4 3 2" xfId="11011"/>
    <cellStyle name="Style 388 4 4" xfId="11012"/>
    <cellStyle name="Style 388 4 4 2" xfId="11013"/>
    <cellStyle name="Style 388 4 5" xfId="11014"/>
    <cellStyle name="Style 388 4 5 2" xfId="11015"/>
    <cellStyle name="Style 388 4 6" xfId="11016"/>
    <cellStyle name="Style 388 5" xfId="1499"/>
    <cellStyle name="Style 388 5 2" xfId="1500"/>
    <cellStyle name="Style 388 5 2 2" xfId="3093"/>
    <cellStyle name="Style 388 5 2 2 2" xfId="11017"/>
    <cellStyle name="Style 388 5 2 2 2 2" xfId="11018"/>
    <cellStyle name="Style 388 5 2 2 3" xfId="11019"/>
    <cellStyle name="Style 388 5 2 2 3 2" xfId="11020"/>
    <cellStyle name="Style 388 5 2 2 4" xfId="11021"/>
    <cellStyle name="Style 388 5 2 2 4 2" xfId="11022"/>
    <cellStyle name="Style 388 5 2 2 5" xfId="11023"/>
    <cellStyle name="Style 388 5 2 3" xfId="11024"/>
    <cellStyle name="Style 388 5 2 3 2" xfId="11025"/>
    <cellStyle name="Style 388 5 2 4" xfId="11026"/>
    <cellStyle name="Style 388 5 2 4 2" xfId="11027"/>
    <cellStyle name="Style 388 5 2 5" xfId="11028"/>
    <cellStyle name="Style 388 5 2 5 2" xfId="11029"/>
    <cellStyle name="Style 388 5 2 6" xfId="11030"/>
    <cellStyle name="Style 388 5 3" xfId="3094"/>
    <cellStyle name="Style 388 5 3 2" xfId="11031"/>
    <cellStyle name="Style 388 5 4" xfId="11032"/>
    <cellStyle name="Style 388 5 4 2" xfId="11033"/>
    <cellStyle name="Style 388 5 5" xfId="11034"/>
    <cellStyle name="Style 388 5 5 2" xfId="11035"/>
    <cellStyle name="Style 388 5 6" xfId="11036"/>
    <cellStyle name="Style 388 6" xfId="1501"/>
    <cellStyle name="Style 388 6 2" xfId="3092"/>
    <cellStyle name="Style 388 6 2 2" xfId="11037"/>
    <cellStyle name="Style 388 6 2 2 2" xfId="11038"/>
    <cellStyle name="Style 388 6 2 3" xfId="11039"/>
    <cellStyle name="Style 388 6 2 3 2" xfId="11040"/>
    <cellStyle name="Style 388 6 2 4" xfId="11041"/>
    <cellStyle name="Style 388 6 2 4 2" xfId="11042"/>
    <cellStyle name="Style 388 6 2 5" xfId="11043"/>
    <cellStyle name="Style 388 6 3" xfId="11044"/>
    <cellStyle name="Style 388 6 3 2" xfId="11045"/>
    <cellStyle name="Style 388 6 4" xfId="11046"/>
    <cellStyle name="Style 388 6 4 2" xfId="11047"/>
    <cellStyle name="Style 388 6 5" xfId="11048"/>
    <cellStyle name="Style 388 6 5 2" xfId="11049"/>
    <cellStyle name="Style 388 6 6" xfId="11050"/>
    <cellStyle name="Style 388 7" xfId="3401"/>
    <cellStyle name="Style 388 7 2" xfId="11051"/>
    <cellStyle name="Style 388 8" xfId="11052"/>
    <cellStyle name="Style 388 8 2" xfId="11053"/>
    <cellStyle name="Style 388 9" xfId="11054"/>
    <cellStyle name="Style 388 9 2" xfId="11055"/>
    <cellStyle name="Style 389" xfId="354"/>
    <cellStyle name="Style 389 10" xfId="11056"/>
    <cellStyle name="Style 389 2" xfId="762"/>
    <cellStyle name="Style 389 2 2" xfId="1502"/>
    <cellStyle name="Style 389 2 2 2" xfId="3090"/>
    <cellStyle name="Style 389 2 2 2 2" xfId="11057"/>
    <cellStyle name="Style 389 2 2 2 2 2" xfId="11058"/>
    <cellStyle name="Style 389 2 2 2 3" xfId="11059"/>
    <cellStyle name="Style 389 2 2 2 3 2" xfId="11060"/>
    <cellStyle name="Style 389 2 2 2 4" xfId="11061"/>
    <cellStyle name="Style 389 2 2 2 4 2" xfId="11062"/>
    <cellStyle name="Style 389 2 2 2 5" xfId="11063"/>
    <cellStyle name="Style 389 2 2 3" xfId="11064"/>
    <cellStyle name="Style 389 2 2 3 2" xfId="11065"/>
    <cellStyle name="Style 389 2 2 4" xfId="11066"/>
    <cellStyle name="Style 389 2 2 4 2" xfId="11067"/>
    <cellStyle name="Style 389 2 2 5" xfId="11068"/>
    <cellStyle name="Style 389 2 2 5 2" xfId="11069"/>
    <cellStyle name="Style 389 2 2 6" xfId="11070"/>
    <cellStyle name="Style 389 2 3" xfId="3091"/>
    <cellStyle name="Style 389 2 3 2" xfId="11071"/>
    <cellStyle name="Style 389 2 4" xfId="11072"/>
    <cellStyle name="Style 389 2 4 2" xfId="11073"/>
    <cellStyle name="Style 389 2 5" xfId="11074"/>
    <cellStyle name="Style 389 2 5 2" xfId="11075"/>
    <cellStyle name="Style 389 2 6" xfId="11076"/>
    <cellStyle name="Style 389 3" xfId="1503"/>
    <cellStyle name="Style 389 3 2" xfId="1504"/>
    <cellStyle name="Style 389 3 2 2" xfId="3088"/>
    <cellStyle name="Style 389 3 2 2 2" xfId="11077"/>
    <cellStyle name="Style 389 3 2 2 2 2" xfId="11078"/>
    <cellStyle name="Style 389 3 2 2 3" xfId="11079"/>
    <cellStyle name="Style 389 3 2 2 3 2" xfId="11080"/>
    <cellStyle name="Style 389 3 2 2 4" xfId="11081"/>
    <cellStyle name="Style 389 3 2 2 4 2" xfId="11082"/>
    <cellStyle name="Style 389 3 2 2 5" xfId="11083"/>
    <cellStyle name="Style 389 3 2 3" xfId="11084"/>
    <cellStyle name="Style 389 3 2 3 2" xfId="11085"/>
    <cellStyle name="Style 389 3 2 4" xfId="11086"/>
    <cellStyle name="Style 389 3 2 4 2" xfId="11087"/>
    <cellStyle name="Style 389 3 2 5" xfId="11088"/>
    <cellStyle name="Style 389 3 2 5 2" xfId="11089"/>
    <cellStyle name="Style 389 3 2 6" xfId="11090"/>
    <cellStyle name="Style 389 3 3" xfId="3089"/>
    <cellStyle name="Style 389 3 3 2" xfId="11091"/>
    <cellStyle name="Style 389 3 4" xfId="11092"/>
    <cellStyle name="Style 389 3 4 2" xfId="11093"/>
    <cellStyle name="Style 389 3 5" xfId="11094"/>
    <cellStyle name="Style 389 3 5 2" xfId="11095"/>
    <cellStyle name="Style 389 3 6" xfId="11096"/>
    <cellStyle name="Style 389 4" xfId="1505"/>
    <cellStyle name="Style 389 4 2" xfId="1506"/>
    <cellStyle name="Style 389 4 2 2" xfId="2485"/>
    <cellStyle name="Style 389 4 2 2 2" xfId="11097"/>
    <cellStyle name="Style 389 4 2 2 2 2" xfId="11098"/>
    <cellStyle name="Style 389 4 2 2 3" xfId="11099"/>
    <cellStyle name="Style 389 4 2 2 3 2" xfId="11100"/>
    <cellStyle name="Style 389 4 2 2 4" xfId="11101"/>
    <cellStyle name="Style 389 4 2 2 4 2" xfId="11102"/>
    <cellStyle name="Style 389 4 2 2 5" xfId="11103"/>
    <cellStyle name="Style 389 4 2 3" xfId="11104"/>
    <cellStyle name="Style 389 4 2 3 2" xfId="11105"/>
    <cellStyle name="Style 389 4 2 4" xfId="11106"/>
    <cellStyle name="Style 389 4 2 4 2" xfId="11107"/>
    <cellStyle name="Style 389 4 2 5" xfId="11108"/>
    <cellStyle name="Style 389 4 2 5 2" xfId="11109"/>
    <cellStyle name="Style 389 4 2 6" xfId="11110"/>
    <cellStyle name="Style 389 4 3" xfId="3087"/>
    <cellStyle name="Style 389 4 3 2" xfId="11111"/>
    <cellStyle name="Style 389 4 4" xfId="11112"/>
    <cellStyle name="Style 389 4 4 2" xfId="11113"/>
    <cellStyle name="Style 389 4 5" xfId="11114"/>
    <cellStyle name="Style 389 4 5 2" xfId="11115"/>
    <cellStyle name="Style 389 4 6" xfId="11116"/>
    <cellStyle name="Style 389 5" xfId="1507"/>
    <cellStyle name="Style 389 5 2" xfId="1508"/>
    <cellStyle name="Style 389 5 2 2" xfId="3085"/>
    <cellStyle name="Style 389 5 2 2 2" xfId="11117"/>
    <cellStyle name="Style 389 5 2 2 2 2" xfId="11118"/>
    <cellStyle name="Style 389 5 2 2 3" xfId="11119"/>
    <cellStyle name="Style 389 5 2 2 3 2" xfId="11120"/>
    <cellStyle name="Style 389 5 2 2 4" xfId="11121"/>
    <cellStyle name="Style 389 5 2 2 4 2" xfId="11122"/>
    <cellStyle name="Style 389 5 2 2 5" xfId="11123"/>
    <cellStyle name="Style 389 5 2 3" xfId="11124"/>
    <cellStyle name="Style 389 5 2 3 2" xfId="11125"/>
    <cellStyle name="Style 389 5 2 4" xfId="11126"/>
    <cellStyle name="Style 389 5 2 4 2" xfId="11127"/>
    <cellStyle name="Style 389 5 2 5" xfId="11128"/>
    <cellStyle name="Style 389 5 2 5 2" xfId="11129"/>
    <cellStyle name="Style 389 5 2 6" xfId="11130"/>
    <cellStyle name="Style 389 5 3" xfId="3086"/>
    <cellStyle name="Style 389 5 3 2" xfId="11131"/>
    <cellStyle name="Style 389 5 4" xfId="11132"/>
    <cellStyle name="Style 389 5 4 2" xfId="11133"/>
    <cellStyle name="Style 389 5 5" xfId="11134"/>
    <cellStyle name="Style 389 5 5 2" xfId="11135"/>
    <cellStyle name="Style 389 5 6" xfId="11136"/>
    <cellStyle name="Style 389 6" xfId="1509"/>
    <cellStyle name="Style 389 6 2" xfId="3084"/>
    <cellStyle name="Style 389 6 2 2" xfId="11137"/>
    <cellStyle name="Style 389 6 2 2 2" xfId="11138"/>
    <cellStyle name="Style 389 6 2 3" xfId="11139"/>
    <cellStyle name="Style 389 6 2 3 2" xfId="11140"/>
    <cellStyle name="Style 389 6 2 4" xfId="11141"/>
    <cellStyle name="Style 389 6 2 4 2" xfId="11142"/>
    <cellStyle name="Style 389 6 2 5" xfId="11143"/>
    <cellStyle name="Style 389 6 3" xfId="11144"/>
    <cellStyle name="Style 389 6 3 2" xfId="11145"/>
    <cellStyle name="Style 389 6 4" xfId="11146"/>
    <cellStyle name="Style 389 6 4 2" xfId="11147"/>
    <cellStyle name="Style 389 6 5" xfId="11148"/>
    <cellStyle name="Style 389 6 5 2" xfId="11149"/>
    <cellStyle name="Style 389 6 6" xfId="11150"/>
    <cellStyle name="Style 389 7" xfId="3400"/>
    <cellStyle name="Style 389 7 2" xfId="11151"/>
    <cellStyle name="Style 389 8" xfId="11152"/>
    <cellStyle name="Style 389 8 2" xfId="11153"/>
    <cellStyle name="Style 389 9" xfId="11154"/>
    <cellStyle name="Style 389 9 2" xfId="11155"/>
    <cellStyle name="Style 390" xfId="355"/>
    <cellStyle name="Style 390 2" xfId="763"/>
    <cellStyle name="Style 391" xfId="356"/>
    <cellStyle name="Style 391 2" xfId="764"/>
    <cellStyle name="Style 391 2 2" xfId="3083"/>
    <cellStyle name="Style 391 2 2 2" xfId="11156"/>
    <cellStyle name="Style 391 2 2 2 2" xfId="11157"/>
    <cellStyle name="Style 391 2 2 3" xfId="11158"/>
    <cellStyle name="Style 391 2 2 3 2" xfId="11159"/>
    <cellStyle name="Style 391 2 2 4" xfId="11160"/>
    <cellStyle name="Style 391 2 3" xfId="11161"/>
    <cellStyle name="Style 391 2 3 2" xfId="11162"/>
    <cellStyle name="Style 391 3" xfId="3399"/>
    <cellStyle name="Style 391 3 2" xfId="11163"/>
    <cellStyle name="Style 391 3 2 2" xfId="11164"/>
    <cellStyle name="Style 391 3 3" xfId="11165"/>
    <cellStyle name="Style 391 3 3 2" xfId="11166"/>
    <cellStyle name="Style 391 3 4" xfId="11167"/>
    <cellStyle name="Style 391 4" xfId="11168"/>
    <cellStyle name="Style 391 4 2" xfId="11169"/>
    <cellStyle name="Style 392" xfId="357"/>
    <cellStyle name="Style 392 10" xfId="11170"/>
    <cellStyle name="Style 392 2" xfId="1510"/>
    <cellStyle name="Style 392 2 2" xfId="1511"/>
    <cellStyle name="Style 392 2 2 2" xfId="3081"/>
    <cellStyle name="Style 392 2 2 2 2" xfId="11171"/>
    <cellStyle name="Style 392 2 2 2 2 2" xfId="11172"/>
    <cellStyle name="Style 392 2 2 2 3" xfId="11173"/>
    <cellStyle name="Style 392 2 2 2 3 2" xfId="11174"/>
    <cellStyle name="Style 392 2 2 2 4" xfId="11175"/>
    <cellStyle name="Style 392 2 2 2 4 2" xfId="11176"/>
    <cellStyle name="Style 392 2 2 2 5" xfId="11177"/>
    <cellStyle name="Style 392 2 2 3" xfId="11178"/>
    <cellStyle name="Style 392 2 2 3 2" xfId="11179"/>
    <cellStyle name="Style 392 2 2 4" xfId="11180"/>
    <cellStyle name="Style 392 2 2 4 2" xfId="11181"/>
    <cellStyle name="Style 392 2 2 5" xfId="11182"/>
    <cellStyle name="Style 392 2 2 5 2" xfId="11183"/>
    <cellStyle name="Style 392 2 2 6" xfId="11184"/>
    <cellStyle name="Style 392 2 3" xfId="3082"/>
    <cellStyle name="Style 392 2 3 2" xfId="11185"/>
    <cellStyle name="Style 392 2 4" xfId="11186"/>
    <cellStyle name="Style 392 2 4 2" xfId="11187"/>
    <cellStyle name="Style 392 2 5" xfId="11188"/>
    <cellStyle name="Style 392 2 5 2" xfId="11189"/>
    <cellStyle name="Style 392 2 6" xfId="11190"/>
    <cellStyle name="Style 392 3" xfId="1512"/>
    <cellStyle name="Style 392 3 2" xfId="1513"/>
    <cellStyle name="Style 392 3 2 2" xfId="3079"/>
    <cellStyle name="Style 392 3 2 2 2" xfId="11191"/>
    <cellStyle name="Style 392 3 2 2 2 2" xfId="11192"/>
    <cellStyle name="Style 392 3 2 2 3" xfId="11193"/>
    <cellStyle name="Style 392 3 2 2 3 2" xfId="11194"/>
    <cellStyle name="Style 392 3 2 2 4" xfId="11195"/>
    <cellStyle name="Style 392 3 2 2 4 2" xfId="11196"/>
    <cellStyle name="Style 392 3 2 2 5" xfId="11197"/>
    <cellStyle name="Style 392 3 2 3" xfId="11198"/>
    <cellStyle name="Style 392 3 2 3 2" xfId="11199"/>
    <cellStyle name="Style 392 3 2 4" xfId="11200"/>
    <cellStyle name="Style 392 3 2 4 2" xfId="11201"/>
    <cellStyle name="Style 392 3 2 5" xfId="11202"/>
    <cellStyle name="Style 392 3 2 5 2" xfId="11203"/>
    <cellStyle name="Style 392 3 2 6" xfId="11204"/>
    <cellStyle name="Style 392 3 3" xfId="3080"/>
    <cellStyle name="Style 392 3 3 2" xfId="11205"/>
    <cellStyle name="Style 392 3 4" xfId="11206"/>
    <cellStyle name="Style 392 3 4 2" xfId="11207"/>
    <cellStyle name="Style 392 3 5" xfId="11208"/>
    <cellStyle name="Style 392 3 5 2" xfId="11209"/>
    <cellStyle name="Style 392 3 6" xfId="11210"/>
    <cellStyle name="Style 392 4" xfId="1514"/>
    <cellStyle name="Style 392 4 2" xfId="1515"/>
    <cellStyle name="Style 392 4 2 2" xfId="3078"/>
    <cellStyle name="Style 392 4 2 2 2" xfId="11211"/>
    <cellStyle name="Style 392 4 2 2 2 2" xfId="11212"/>
    <cellStyle name="Style 392 4 2 2 3" xfId="11213"/>
    <cellStyle name="Style 392 4 2 2 3 2" xfId="11214"/>
    <cellStyle name="Style 392 4 2 2 4" xfId="11215"/>
    <cellStyle name="Style 392 4 2 2 4 2" xfId="11216"/>
    <cellStyle name="Style 392 4 2 2 5" xfId="11217"/>
    <cellStyle name="Style 392 4 2 3" xfId="11218"/>
    <cellStyle name="Style 392 4 2 3 2" xfId="11219"/>
    <cellStyle name="Style 392 4 2 4" xfId="11220"/>
    <cellStyle name="Style 392 4 2 4 2" xfId="11221"/>
    <cellStyle name="Style 392 4 2 5" xfId="11222"/>
    <cellStyle name="Style 392 4 2 5 2" xfId="11223"/>
    <cellStyle name="Style 392 4 2 6" xfId="11224"/>
    <cellStyle name="Style 392 4 3" xfId="2484"/>
    <cellStyle name="Style 392 4 3 2" xfId="11225"/>
    <cellStyle name="Style 392 4 4" xfId="11226"/>
    <cellStyle name="Style 392 4 4 2" xfId="11227"/>
    <cellStyle name="Style 392 4 5" xfId="11228"/>
    <cellStyle name="Style 392 4 5 2" xfId="11229"/>
    <cellStyle name="Style 392 4 6" xfId="11230"/>
    <cellStyle name="Style 392 5" xfId="1516"/>
    <cellStyle name="Style 392 5 2" xfId="1517"/>
    <cellStyle name="Style 392 5 2 2" xfId="3076"/>
    <cellStyle name="Style 392 5 2 2 2" xfId="11231"/>
    <cellStyle name="Style 392 5 2 2 2 2" xfId="11232"/>
    <cellStyle name="Style 392 5 2 2 3" xfId="11233"/>
    <cellStyle name="Style 392 5 2 2 3 2" xfId="11234"/>
    <cellStyle name="Style 392 5 2 2 4" xfId="11235"/>
    <cellStyle name="Style 392 5 2 2 4 2" xfId="11236"/>
    <cellStyle name="Style 392 5 2 2 5" xfId="11237"/>
    <cellStyle name="Style 392 5 2 3" xfId="11238"/>
    <cellStyle name="Style 392 5 2 3 2" xfId="11239"/>
    <cellStyle name="Style 392 5 2 4" xfId="11240"/>
    <cellStyle name="Style 392 5 2 4 2" xfId="11241"/>
    <cellStyle name="Style 392 5 2 5" xfId="11242"/>
    <cellStyle name="Style 392 5 2 5 2" xfId="11243"/>
    <cellStyle name="Style 392 5 2 6" xfId="11244"/>
    <cellStyle name="Style 392 5 3" xfId="3077"/>
    <cellStyle name="Style 392 5 3 2" xfId="11245"/>
    <cellStyle name="Style 392 5 4" xfId="11246"/>
    <cellStyle name="Style 392 5 4 2" xfId="11247"/>
    <cellStyle name="Style 392 5 5" xfId="11248"/>
    <cellStyle name="Style 392 5 5 2" xfId="11249"/>
    <cellStyle name="Style 392 5 6" xfId="11250"/>
    <cellStyle name="Style 392 6" xfId="1518"/>
    <cellStyle name="Style 392 6 2" xfId="3075"/>
    <cellStyle name="Style 392 6 2 2" xfId="11251"/>
    <cellStyle name="Style 392 6 2 2 2" xfId="11252"/>
    <cellStyle name="Style 392 6 2 3" xfId="11253"/>
    <cellStyle name="Style 392 6 2 3 2" xfId="11254"/>
    <cellStyle name="Style 392 6 2 4" xfId="11255"/>
    <cellStyle name="Style 392 6 2 4 2" xfId="11256"/>
    <cellStyle name="Style 392 6 2 5" xfId="11257"/>
    <cellStyle name="Style 392 6 3" xfId="11258"/>
    <cellStyle name="Style 392 6 3 2" xfId="11259"/>
    <cellStyle name="Style 392 6 4" xfId="11260"/>
    <cellStyle name="Style 392 6 4 2" xfId="11261"/>
    <cellStyle name="Style 392 6 5" xfId="11262"/>
    <cellStyle name="Style 392 6 5 2" xfId="11263"/>
    <cellStyle name="Style 392 6 6" xfId="11264"/>
    <cellStyle name="Style 392 7" xfId="3398"/>
    <cellStyle name="Style 392 7 2" xfId="11265"/>
    <cellStyle name="Style 392 8" xfId="11266"/>
    <cellStyle name="Style 392 8 2" xfId="11267"/>
    <cellStyle name="Style 392 9" xfId="11268"/>
    <cellStyle name="Style 392 9 2" xfId="11269"/>
    <cellStyle name="Style 393" xfId="358"/>
    <cellStyle name="Style 393 10" xfId="11270"/>
    <cellStyle name="Style 393 2" xfId="1519"/>
    <cellStyle name="Style 393 2 2" xfId="1520"/>
    <cellStyle name="Style 393 2 2 2" xfId="3073"/>
    <cellStyle name="Style 393 2 2 2 2" xfId="11271"/>
    <cellStyle name="Style 393 2 2 2 2 2" xfId="11272"/>
    <cellStyle name="Style 393 2 2 2 3" xfId="11273"/>
    <cellStyle name="Style 393 2 2 2 3 2" xfId="11274"/>
    <cellStyle name="Style 393 2 2 2 4" xfId="11275"/>
    <cellStyle name="Style 393 2 2 2 4 2" xfId="11276"/>
    <cellStyle name="Style 393 2 2 2 5" xfId="11277"/>
    <cellStyle name="Style 393 2 2 3" xfId="11278"/>
    <cellStyle name="Style 393 2 2 3 2" xfId="11279"/>
    <cellStyle name="Style 393 2 2 4" xfId="11280"/>
    <cellStyle name="Style 393 2 2 4 2" xfId="11281"/>
    <cellStyle name="Style 393 2 2 5" xfId="11282"/>
    <cellStyle name="Style 393 2 2 5 2" xfId="11283"/>
    <cellStyle name="Style 393 2 2 6" xfId="11284"/>
    <cellStyle name="Style 393 2 3" xfId="3074"/>
    <cellStyle name="Style 393 2 3 2" xfId="11285"/>
    <cellStyle name="Style 393 2 4" xfId="11286"/>
    <cellStyle name="Style 393 2 4 2" xfId="11287"/>
    <cellStyle name="Style 393 2 5" xfId="11288"/>
    <cellStyle name="Style 393 2 5 2" xfId="11289"/>
    <cellStyle name="Style 393 2 6" xfId="11290"/>
    <cellStyle name="Style 393 3" xfId="1521"/>
    <cellStyle name="Style 393 3 2" xfId="1522"/>
    <cellStyle name="Style 393 3 2 2" xfId="3071"/>
    <cellStyle name="Style 393 3 2 2 2" xfId="11291"/>
    <cellStyle name="Style 393 3 2 2 2 2" xfId="11292"/>
    <cellStyle name="Style 393 3 2 2 3" xfId="11293"/>
    <cellStyle name="Style 393 3 2 2 3 2" xfId="11294"/>
    <cellStyle name="Style 393 3 2 2 4" xfId="11295"/>
    <cellStyle name="Style 393 3 2 2 4 2" xfId="11296"/>
    <cellStyle name="Style 393 3 2 2 5" xfId="11297"/>
    <cellStyle name="Style 393 3 2 3" xfId="11298"/>
    <cellStyle name="Style 393 3 2 3 2" xfId="11299"/>
    <cellStyle name="Style 393 3 2 4" xfId="11300"/>
    <cellStyle name="Style 393 3 2 4 2" xfId="11301"/>
    <cellStyle name="Style 393 3 2 5" xfId="11302"/>
    <cellStyle name="Style 393 3 2 5 2" xfId="11303"/>
    <cellStyle name="Style 393 3 2 6" xfId="11304"/>
    <cellStyle name="Style 393 3 3" xfId="3072"/>
    <cellStyle name="Style 393 3 3 2" xfId="11305"/>
    <cellStyle name="Style 393 3 4" xfId="11306"/>
    <cellStyle name="Style 393 3 4 2" xfId="11307"/>
    <cellStyle name="Style 393 3 5" xfId="11308"/>
    <cellStyle name="Style 393 3 5 2" xfId="11309"/>
    <cellStyle name="Style 393 3 6" xfId="11310"/>
    <cellStyle name="Style 393 4" xfId="1523"/>
    <cellStyle name="Style 393 4 2" xfId="1524"/>
    <cellStyle name="Style 393 4 2 2" xfId="2483"/>
    <cellStyle name="Style 393 4 2 2 2" xfId="11311"/>
    <cellStyle name="Style 393 4 2 2 2 2" xfId="11312"/>
    <cellStyle name="Style 393 4 2 2 3" xfId="11313"/>
    <cellStyle name="Style 393 4 2 2 3 2" xfId="11314"/>
    <cellStyle name="Style 393 4 2 2 4" xfId="11315"/>
    <cellStyle name="Style 393 4 2 2 4 2" xfId="11316"/>
    <cellStyle name="Style 393 4 2 2 5" xfId="11317"/>
    <cellStyle name="Style 393 4 2 3" xfId="11318"/>
    <cellStyle name="Style 393 4 2 3 2" xfId="11319"/>
    <cellStyle name="Style 393 4 2 4" xfId="11320"/>
    <cellStyle name="Style 393 4 2 4 2" xfId="11321"/>
    <cellStyle name="Style 393 4 2 5" xfId="11322"/>
    <cellStyle name="Style 393 4 2 5 2" xfId="11323"/>
    <cellStyle name="Style 393 4 2 6" xfId="11324"/>
    <cellStyle name="Style 393 4 3" xfId="3070"/>
    <cellStyle name="Style 393 4 3 2" xfId="11325"/>
    <cellStyle name="Style 393 4 4" xfId="11326"/>
    <cellStyle name="Style 393 4 4 2" xfId="11327"/>
    <cellStyle name="Style 393 4 5" xfId="11328"/>
    <cellStyle name="Style 393 4 5 2" xfId="11329"/>
    <cellStyle name="Style 393 4 6" xfId="11330"/>
    <cellStyle name="Style 393 5" xfId="1525"/>
    <cellStyle name="Style 393 5 2" xfId="1526"/>
    <cellStyle name="Style 393 5 2 2" xfId="2482"/>
    <cellStyle name="Style 393 5 2 2 2" xfId="11331"/>
    <cellStyle name="Style 393 5 2 2 2 2" xfId="11332"/>
    <cellStyle name="Style 393 5 2 2 3" xfId="11333"/>
    <cellStyle name="Style 393 5 2 2 3 2" xfId="11334"/>
    <cellStyle name="Style 393 5 2 2 4" xfId="11335"/>
    <cellStyle name="Style 393 5 2 2 4 2" xfId="11336"/>
    <cellStyle name="Style 393 5 2 2 5" xfId="11337"/>
    <cellStyle name="Style 393 5 2 3" xfId="11338"/>
    <cellStyle name="Style 393 5 2 3 2" xfId="11339"/>
    <cellStyle name="Style 393 5 2 4" xfId="11340"/>
    <cellStyle name="Style 393 5 2 4 2" xfId="11341"/>
    <cellStyle name="Style 393 5 2 5" xfId="11342"/>
    <cellStyle name="Style 393 5 2 5 2" xfId="11343"/>
    <cellStyle name="Style 393 5 2 6" xfId="11344"/>
    <cellStyle name="Style 393 5 3" xfId="3069"/>
    <cellStyle name="Style 393 5 3 2" xfId="11345"/>
    <cellStyle name="Style 393 5 4" xfId="11346"/>
    <cellStyle name="Style 393 5 4 2" xfId="11347"/>
    <cellStyle name="Style 393 5 5" xfId="11348"/>
    <cellStyle name="Style 393 5 5 2" xfId="11349"/>
    <cellStyle name="Style 393 5 6" xfId="11350"/>
    <cellStyle name="Style 393 6" xfId="1527"/>
    <cellStyle name="Style 393 6 2" xfId="3068"/>
    <cellStyle name="Style 393 6 2 2" xfId="11351"/>
    <cellStyle name="Style 393 6 2 2 2" xfId="11352"/>
    <cellStyle name="Style 393 6 2 3" xfId="11353"/>
    <cellStyle name="Style 393 6 2 3 2" xfId="11354"/>
    <cellStyle name="Style 393 6 2 4" xfId="11355"/>
    <cellStyle name="Style 393 6 2 4 2" xfId="11356"/>
    <cellStyle name="Style 393 6 2 5" xfId="11357"/>
    <cellStyle name="Style 393 6 3" xfId="11358"/>
    <cellStyle name="Style 393 6 3 2" xfId="11359"/>
    <cellStyle name="Style 393 6 4" xfId="11360"/>
    <cellStyle name="Style 393 6 4 2" xfId="11361"/>
    <cellStyle name="Style 393 6 5" xfId="11362"/>
    <cellStyle name="Style 393 6 5 2" xfId="11363"/>
    <cellStyle name="Style 393 6 6" xfId="11364"/>
    <cellStyle name="Style 393 7" xfId="3397"/>
    <cellStyle name="Style 393 7 2" xfId="11365"/>
    <cellStyle name="Style 393 8" xfId="11366"/>
    <cellStyle name="Style 393 8 2" xfId="11367"/>
    <cellStyle name="Style 393 9" xfId="11368"/>
    <cellStyle name="Style 393 9 2" xfId="11369"/>
    <cellStyle name="Style 394" xfId="359"/>
    <cellStyle name="Style 394 10" xfId="11370"/>
    <cellStyle name="Style 394 2" xfId="765"/>
    <cellStyle name="Style 394 2 2" xfId="1528"/>
    <cellStyle name="Style 394 2 2 2" xfId="3066"/>
    <cellStyle name="Style 394 2 2 2 2" xfId="11371"/>
    <cellStyle name="Style 394 2 2 2 2 2" xfId="11372"/>
    <cellStyle name="Style 394 2 2 2 3" xfId="11373"/>
    <cellStyle name="Style 394 2 2 2 3 2" xfId="11374"/>
    <cellStyle name="Style 394 2 2 2 4" xfId="11375"/>
    <cellStyle name="Style 394 2 2 2 4 2" xfId="11376"/>
    <cellStyle name="Style 394 2 2 2 5" xfId="11377"/>
    <cellStyle name="Style 394 2 2 3" xfId="11378"/>
    <cellStyle name="Style 394 2 2 3 2" xfId="11379"/>
    <cellStyle name="Style 394 2 2 4" xfId="11380"/>
    <cellStyle name="Style 394 2 2 4 2" xfId="11381"/>
    <cellStyle name="Style 394 2 2 5" xfId="11382"/>
    <cellStyle name="Style 394 2 2 5 2" xfId="11383"/>
    <cellStyle name="Style 394 2 2 6" xfId="11384"/>
    <cellStyle name="Style 394 2 3" xfId="3067"/>
    <cellStyle name="Style 394 2 3 2" xfId="11385"/>
    <cellStyle name="Style 394 2 4" xfId="11386"/>
    <cellStyle name="Style 394 2 4 2" xfId="11387"/>
    <cellStyle name="Style 394 2 5" xfId="11388"/>
    <cellStyle name="Style 394 2 5 2" xfId="11389"/>
    <cellStyle name="Style 394 2 6" xfId="11390"/>
    <cellStyle name="Style 394 3" xfId="1529"/>
    <cellStyle name="Style 394 3 2" xfId="1530"/>
    <cellStyle name="Style 394 3 2 2" xfId="3064"/>
    <cellStyle name="Style 394 3 2 2 2" xfId="11391"/>
    <cellStyle name="Style 394 3 2 2 2 2" xfId="11392"/>
    <cellStyle name="Style 394 3 2 2 3" xfId="11393"/>
    <cellStyle name="Style 394 3 2 2 3 2" xfId="11394"/>
    <cellStyle name="Style 394 3 2 2 4" xfId="11395"/>
    <cellStyle name="Style 394 3 2 2 4 2" xfId="11396"/>
    <cellStyle name="Style 394 3 2 2 5" xfId="11397"/>
    <cellStyle name="Style 394 3 2 3" xfId="11398"/>
    <cellStyle name="Style 394 3 2 3 2" xfId="11399"/>
    <cellStyle name="Style 394 3 2 4" xfId="11400"/>
    <cellStyle name="Style 394 3 2 4 2" xfId="11401"/>
    <cellStyle name="Style 394 3 2 5" xfId="11402"/>
    <cellStyle name="Style 394 3 2 5 2" xfId="11403"/>
    <cellStyle name="Style 394 3 2 6" xfId="11404"/>
    <cellStyle name="Style 394 3 3" xfId="3065"/>
    <cellStyle name="Style 394 3 3 2" xfId="11405"/>
    <cellStyle name="Style 394 3 4" xfId="11406"/>
    <cellStyle name="Style 394 3 4 2" xfId="11407"/>
    <cellStyle name="Style 394 3 5" xfId="11408"/>
    <cellStyle name="Style 394 3 5 2" xfId="11409"/>
    <cellStyle name="Style 394 3 6" xfId="11410"/>
    <cellStyle name="Style 394 4" xfId="1531"/>
    <cellStyle name="Style 394 4 2" xfId="1532"/>
    <cellStyle name="Style 394 4 2 2" xfId="3062"/>
    <cellStyle name="Style 394 4 2 2 2" xfId="11411"/>
    <cellStyle name="Style 394 4 2 2 2 2" xfId="11412"/>
    <cellStyle name="Style 394 4 2 2 3" xfId="11413"/>
    <cellStyle name="Style 394 4 2 2 3 2" xfId="11414"/>
    <cellStyle name="Style 394 4 2 2 4" xfId="11415"/>
    <cellStyle name="Style 394 4 2 2 4 2" xfId="11416"/>
    <cellStyle name="Style 394 4 2 2 5" xfId="11417"/>
    <cellStyle name="Style 394 4 2 3" xfId="11418"/>
    <cellStyle name="Style 394 4 2 3 2" xfId="11419"/>
    <cellStyle name="Style 394 4 2 4" xfId="11420"/>
    <cellStyle name="Style 394 4 2 4 2" xfId="11421"/>
    <cellStyle name="Style 394 4 2 5" xfId="11422"/>
    <cellStyle name="Style 394 4 2 5 2" xfId="11423"/>
    <cellStyle name="Style 394 4 2 6" xfId="11424"/>
    <cellStyle name="Style 394 4 3" xfId="3063"/>
    <cellStyle name="Style 394 4 3 2" xfId="11425"/>
    <cellStyle name="Style 394 4 4" xfId="11426"/>
    <cellStyle name="Style 394 4 4 2" xfId="11427"/>
    <cellStyle name="Style 394 4 5" xfId="11428"/>
    <cellStyle name="Style 394 4 5 2" xfId="11429"/>
    <cellStyle name="Style 394 4 6" xfId="11430"/>
    <cellStyle name="Style 394 5" xfId="1533"/>
    <cellStyle name="Style 394 5 2" xfId="1534"/>
    <cellStyle name="Style 394 5 2 2" xfId="3060"/>
    <cellStyle name="Style 394 5 2 2 2" xfId="11431"/>
    <cellStyle name="Style 394 5 2 2 2 2" xfId="11432"/>
    <cellStyle name="Style 394 5 2 2 3" xfId="11433"/>
    <cellStyle name="Style 394 5 2 2 3 2" xfId="11434"/>
    <cellStyle name="Style 394 5 2 2 4" xfId="11435"/>
    <cellStyle name="Style 394 5 2 2 4 2" xfId="11436"/>
    <cellStyle name="Style 394 5 2 2 5" xfId="11437"/>
    <cellStyle name="Style 394 5 2 3" xfId="11438"/>
    <cellStyle name="Style 394 5 2 3 2" xfId="11439"/>
    <cellStyle name="Style 394 5 2 4" xfId="11440"/>
    <cellStyle name="Style 394 5 2 4 2" xfId="11441"/>
    <cellStyle name="Style 394 5 2 5" xfId="11442"/>
    <cellStyle name="Style 394 5 2 5 2" xfId="11443"/>
    <cellStyle name="Style 394 5 2 6" xfId="11444"/>
    <cellStyle name="Style 394 5 3" xfId="3061"/>
    <cellStyle name="Style 394 5 3 2" xfId="11445"/>
    <cellStyle name="Style 394 5 4" xfId="11446"/>
    <cellStyle name="Style 394 5 4 2" xfId="11447"/>
    <cellStyle name="Style 394 5 5" xfId="11448"/>
    <cellStyle name="Style 394 5 5 2" xfId="11449"/>
    <cellStyle name="Style 394 5 6" xfId="11450"/>
    <cellStyle name="Style 394 6" xfId="1535"/>
    <cellStyle name="Style 394 6 2" xfId="2481"/>
    <cellStyle name="Style 394 6 2 2" xfId="11451"/>
    <cellStyle name="Style 394 6 2 2 2" xfId="11452"/>
    <cellStyle name="Style 394 6 2 3" xfId="11453"/>
    <cellStyle name="Style 394 6 2 3 2" xfId="11454"/>
    <cellStyle name="Style 394 6 2 4" xfId="11455"/>
    <cellStyle name="Style 394 6 2 4 2" xfId="11456"/>
    <cellStyle name="Style 394 6 2 5" xfId="11457"/>
    <cellStyle name="Style 394 6 3" xfId="11458"/>
    <cellStyle name="Style 394 6 3 2" xfId="11459"/>
    <cellStyle name="Style 394 6 4" xfId="11460"/>
    <cellStyle name="Style 394 6 4 2" xfId="11461"/>
    <cellStyle name="Style 394 6 5" xfId="11462"/>
    <cellStyle name="Style 394 6 5 2" xfId="11463"/>
    <cellStyle name="Style 394 6 6" xfId="11464"/>
    <cellStyle name="Style 394 7" xfId="3396"/>
    <cellStyle name="Style 394 7 2" xfId="11465"/>
    <cellStyle name="Style 394 8" xfId="11466"/>
    <cellStyle name="Style 394 8 2" xfId="11467"/>
    <cellStyle name="Style 394 9" xfId="11468"/>
    <cellStyle name="Style 394 9 2" xfId="11469"/>
    <cellStyle name="Style 395" xfId="360"/>
    <cellStyle name="Style 395 10" xfId="11470"/>
    <cellStyle name="Style 395 2" xfId="766"/>
    <cellStyle name="Style 395 2 2" xfId="1536"/>
    <cellStyle name="Style 395 2 2 2" xfId="3058"/>
    <cellStyle name="Style 395 2 2 2 2" xfId="11471"/>
    <cellStyle name="Style 395 2 2 2 2 2" xfId="11472"/>
    <cellStyle name="Style 395 2 2 2 3" xfId="11473"/>
    <cellStyle name="Style 395 2 2 2 3 2" xfId="11474"/>
    <cellStyle name="Style 395 2 2 2 4" xfId="11475"/>
    <cellStyle name="Style 395 2 2 2 4 2" xfId="11476"/>
    <cellStyle name="Style 395 2 2 2 5" xfId="11477"/>
    <cellStyle name="Style 395 2 2 3" xfId="11478"/>
    <cellStyle name="Style 395 2 2 3 2" xfId="11479"/>
    <cellStyle name="Style 395 2 2 4" xfId="11480"/>
    <cellStyle name="Style 395 2 2 4 2" xfId="11481"/>
    <cellStyle name="Style 395 2 2 5" xfId="11482"/>
    <cellStyle name="Style 395 2 2 5 2" xfId="11483"/>
    <cellStyle name="Style 395 2 2 6" xfId="11484"/>
    <cellStyle name="Style 395 2 3" xfId="3059"/>
    <cellStyle name="Style 395 2 3 2" xfId="11485"/>
    <cellStyle name="Style 395 2 4" xfId="11486"/>
    <cellStyle name="Style 395 2 4 2" xfId="11487"/>
    <cellStyle name="Style 395 2 5" xfId="11488"/>
    <cellStyle name="Style 395 2 5 2" xfId="11489"/>
    <cellStyle name="Style 395 2 6" xfId="11490"/>
    <cellStyle name="Style 395 3" xfId="1537"/>
    <cellStyle name="Style 395 3 2" xfId="1538"/>
    <cellStyle name="Style 395 3 2 2" xfId="3056"/>
    <cellStyle name="Style 395 3 2 2 2" xfId="11491"/>
    <cellStyle name="Style 395 3 2 2 2 2" xfId="11492"/>
    <cellStyle name="Style 395 3 2 2 3" xfId="11493"/>
    <cellStyle name="Style 395 3 2 2 3 2" xfId="11494"/>
    <cellStyle name="Style 395 3 2 2 4" xfId="11495"/>
    <cellStyle name="Style 395 3 2 2 4 2" xfId="11496"/>
    <cellStyle name="Style 395 3 2 2 5" xfId="11497"/>
    <cellStyle name="Style 395 3 2 3" xfId="11498"/>
    <cellStyle name="Style 395 3 2 3 2" xfId="11499"/>
    <cellStyle name="Style 395 3 2 4" xfId="11500"/>
    <cellStyle name="Style 395 3 2 4 2" xfId="11501"/>
    <cellStyle name="Style 395 3 2 5" xfId="11502"/>
    <cellStyle name="Style 395 3 2 5 2" xfId="11503"/>
    <cellStyle name="Style 395 3 2 6" xfId="11504"/>
    <cellStyle name="Style 395 3 3" xfId="3057"/>
    <cellStyle name="Style 395 3 3 2" xfId="11505"/>
    <cellStyle name="Style 395 3 4" xfId="11506"/>
    <cellStyle name="Style 395 3 4 2" xfId="11507"/>
    <cellStyle name="Style 395 3 5" xfId="11508"/>
    <cellStyle name="Style 395 3 5 2" xfId="11509"/>
    <cellStyle name="Style 395 3 6" xfId="11510"/>
    <cellStyle name="Style 395 4" xfId="1539"/>
    <cellStyle name="Style 395 4 2" xfId="1540"/>
    <cellStyle name="Style 395 4 2 2" xfId="3054"/>
    <cellStyle name="Style 395 4 2 2 2" xfId="11511"/>
    <cellStyle name="Style 395 4 2 2 2 2" xfId="11512"/>
    <cellStyle name="Style 395 4 2 2 3" xfId="11513"/>
    <cellStyle name="Style 395 4 2 2 3 2" xfId="11514"/>
    <cellStyle name="Style 395 4 2 2 4" xfId="11515"/>
    <cellStyle name="Style 395 4 2 2 4 2" xfId="11516"/>
    <cellStyle name="Style 395 4 2 2 5" xfId="11517"/>
    <cellStyle name="Style 395 4 2 3" xfId="11518"/>
    <cellStyle name="Style 395 4 2 3 2" xfId="11519"/>
    <cellStyle name="Style 395 4 2 4" xfId="11520"/>
    <cellStyle name="Style 395 4 2 4 2" xfId="11521"/>
    <cellStyle name="Style 395 4 2 5" xfId="11522"/>
    <cellStyle name="Style 395 4 2 5 2" xfId="11523"/>
    <cellStyle name="Style 395 4 2 6" xfId="11524"/>
    <cellStyle name="Style 395 4 3" xfId="3055"/>
    <cellStyle name="Style 395 4 3 2" xfId="11525"/>
    <cellStyle name="Style 395 4 4" xfId="11526"/>
    <cellStyle name="Style 395 4 4 2" xfId="11527"/>
    <cellStyle name="Style 395 4 5" xfId="11528"/>
    <cellStyle name="Style 395 4 5 2" xfId="11529"/>
    <cellStyle name="Style 395 4 6" xfId="11530"/>
    <cellStyle name="Style 395 5" xfId="1541"/>
    <cellStyle name="Style 395 5 2" xfId="1542"/>
    <cellStyle name="Style 395 5 2 2" xfId="3052"/>
    <cellStyle name="Style 395 5 2 2 2" xfId="11531"/>
    <cellStyle name="Style 395 5 2 2 2 2" xfId="11532"/>
    <cellStyle name="Style 395 5 2 2 3" xfId="11533"/>
    <cellStyle name="Style 395 5 2 2 3 2" xfId="11534"/>
    <cellStyle name="Style 395 5 2 2 4" xfId="11535"/>
    <cellStyle name="Style 395 5 2 2 4 2" xfId="11536"/>
    <cellStyle name="Style 395 5 2 2 5" xfId="11537"/>
    <cellStyle name="Style 395 5 2 3" xfId="11538"/>
    <cellStyle name="Style 395 5 2 3 2" xfId="11539"/>
    <cellStyle name="Style 395 5 2 4" xfId="11540"/>
    <cellStyle name="Style 395 5 2 4 2" xfId="11541"/>
    <cellStyle name="Style 395 5 2 5" xfId="11542"/>
    <cellStyle name="Style 395 5 2 5 2" xfId="11543"/>
    <cellStyle name="Style 395 5 2 6" xfId="11544"/>
    <cellStyle name="Style 395 5 3" xfId="3053"/>
    <cellStyle name="Style 395 5 3 2" xfId="11545"/>
    <cellStyle name="Style 395 5 4" xfId="11546"/>
    <cellStyle name="Style 395 5 4 2" xfId="11547"/>
    <cellStyle name="Style 395 5 5" xfId="11548"/>
    <cellStyle name="Style 395 5 5 2" xfId="11549"/>
    <cellStyle name="Style 395 5 6" xfId="11550"/>
    <cellStyle name="Style 395 6" xfId="1543"/>
    <cellStyle name="Style 395 6 2" xfId="3051"/>
    <cellStyle name="Style 395 6 2 2" xfId="11551"/>
    <cellStyle name="Style 395 6 2 2 2" xfId="11552"/>
    <cellStyle name="Style 395 6 2 3" xfId="11553"/>
    <cellStyle name="Style 395 6 2 3 2" xfId="11554"/>
    <cellStyle name="Style 395 6 2 4" xfId="11555"/>
    <cellStyle name="Style 395 6 2 4 2" xfId="11556"/>
    <cellStyle name="Style 395 6 2 5" xfId="11557"/>
    <cellStyle name="Style 395 6 3" xfId="11558"/>
    <cellStyle name="Style 395 6 3 2" xfId="11559"/>
    <cellStyle name="Style 395 6 4" xfId="11560"/>
    <cellStyle name="Style 395 6 4 2" xfId="11561"/>
    <cellStyle name="Style 395 6 5" xfId="11562"/>
    <cellStyle name="Style 395 6 5 2" xfId="11563"/>
    <cellStyle name="Style 395 6 6" xfId="11564"/>
    <cellStyle name="Style 395 7" xfId="2578"/>
    <cellStyle name="Style 395 7 2" xfId="11565"/>
    <cellStyle name="Style 395 8" xfId="11566"/>
    <cellStyle name="Style 395 8 2" xfId="11567"/>
    <cellStyle name="Style 395 9" xfId="11568"/>
    <cellStyle name="Style 395 9 2" xfId="11569"/>
    <cellStyle name="Style 396" xfId="361"/>
    <cellStyle name="Style 396 2" xfId="767"/>
    <cellStyle name="Style 396 3" xfId="3713"/>
    <cellStyle name="Style 397" xfId="362"/>
    <cellStyle name="Style 397 2" xfId="768"/>
    <cellStyle name="Style 397 2 2" xfId="11570"/>
    <cellStyle name="Style 397 3" xfId="3714"/>
    <cellStyle name="Style 398" xfId="363"/>
    <cellStyle name="Style 398 2" xfId="769"/>
    <cellStyle name="Style 398 3" xfId="1544"/>
    <cellStyle name="Style 398 4" xfId="1545"/>
    <cellStyle name="Style 398 5" xfId="1546"/>
    <cellStyle name="Style 399" xfId="364"/>
    <cellStyle name="Style 399 2" xfId="770"/>
    <cellStyle name="Style 399 3" xfId="1547"/>
    <cellStyle name="Style 399 4" xfId="1548"/>
    <cellStyle name="Style 399 5" xfId="1549"/>
    <cellStyle name="Style 400" xfId="365"/>
    <cellStyle name="Style 400 2" xfId="771"/>
    <cellStyle name="Style 400 2 2" xfId="11571"/>
    <cellStyle name="Style 400 3" xfId="3715"/>
    <cellStyle name="Style 401" xfId="366"/>
    <cellStyle name="Style 401 2" xfId="772"/>
    <cellStyle name="Style 402" xfId="367"/>
    <cellStyle name="Style 402 2" xfId="773"/>
    <cellStyle name="Style 403" xfId="368"/>
    <cellStyle name="Style 403 2" xfId="774"/>
    <cellStyle name="Style 403 2 2" xfId="11572"/>
    <cellStyle name="Style 403 3" xfId="3716"/>
    <cellStyle name="Style 404" xfId="369"/>
    <cellStyle name="Style 404 2" xfId="775"/>
    <cellStyle name="Style 404 2 2" xfId="11573"/>
    <cellStyle name="Style 404 3" xfId="3717"/>
    <cellStyle name="Style 405" xfId="370"/>
    <cellStyle name="Style 405 2" xfId="776"/>
    <cellStyle name="Style 406" xfId="371"/>
    <cellStyle name="Style 406 2" xfId="777"/>
    <cellStyle name="Style 407" xfId="372"/>
    <cellStyle name="Style 407 2" xfId="778"/>
    <cellStyle name="Style 407 2 2" xfId="11574"/>
    <cellStyle name="Style 407 3" xfId="3718"/>
    <cellStyle name="Style 408" xfId="373"/>
    <cellStyle name="Style 408 2" xfId="1550"/>
    <cellStyle name="Style 408 3" xfId="3719"/>
    <cellStyle name="Style 409" xfId="374"/>
    <cellStyle name="Style 409 2" xfId="1551"/>
    <cellStyle name="Style 409 3" xfId="3720"/>
    <cellStyle name="Style 410" xfId="375"/>
    <cellStyle name="Style 410 10" xfId="11575"/>
    <cellStyle name="Style 410 2" xfId="779"/>
    <cellStyle name="Style 410 2 2" xfId="1552"/>
    <cellStyle name="Style 410 2 2 2" xfId="3050"/>
    <cellStyle name="Style 410 2 2 2 2" xfId="11576"/>
    <cellStyle name="Style 410 2 2 2 2 2" xfId="11577"/>
    <cellStyle name="Style 410 2 2 2 3" xfId="11578"/>
    <cellStyle name="Style 410 2 2 2 3 2" xfId="11579"/>
    <cellStyle name="Style 410 2 2 2 4" xfId="11580"/>
    <cellStyle name="Style 410 2 2 2 4 2" xfId="11581"/>
    <cellStyle name="Style 410 2 2 2 5" xfId="11582"/>
    <cellStyle name="Style 410 2 2 3" xfId="11583"/>
    <cellStyle name="Style 410 2 2 3 2" xfId="11584"/>
    <cellStyle name="Style 410 2 2 4" xfId="11585"/>
    <cellStyle name="Style 410 2 2 4 2" xfId="11586"/>
    <cellStyle name="Style 410 2 2 5" xfId="11587"/>
    <cellStyle name="Style 410 2 2 5 2" xfId="11588"/>
    <cellStyle name="Style 410 2 2 6" xfId="11589"/>
    <cellStyle name="Style 410 2 3" xfId="2480"/>
    <cellStyle name="Style 410 2 3 2" xfId="11590"/>
    <cellStyle name="Style 410 2 4" xfId="11591"/>
    <cellStyle name="Style 410 2 4 2" xfId="11592"/>
    <cellStyle name="Style 410 2 5" xfId="11593"/>
    <cellStyle name="Style 410 2 5 2" xfId="11594"/>
    <cellStyle name="Style 410 2 6" xfId="11595"/>
    <cellStyle name="Style 410 3" xfId="1553"/>
    <cellStyle name="Style 410 3 2" xfId="1554"/>
    <cellStyle name="Style 410 3 2 2" xfId="3049"/>
    <cellStyle name="Style 410 3 2 2 2" xfId="11596"/>
    <cellStyle name="Style 410 3 2 2 2 2" xfId="11597"/>
    <cellStyle name="Style 410 3 2 2 3" xfId="11598"/>
    <cellStyle name="Style 410 3 2 2 3 2" xfId="11599"/>
    <cellStyle name="Style 410 3 2 2 4" xfId="11600"/>
    <cellStyle name="Style 410 3 2 2 4 2" xfId="11601"/>
    <cellStyle name="Style 410 3 2 2 5" xfId="11602"/>
    <cellStyle name="Style 410 3 2 3" xfId="11603"/>
    <cellStyle name="Style 410 3 2 3 2" xfId="11604"/>
    <cellStyle name="Style 410 3 2 4" xfId="11605"/>
    <cellStyle name="Style 410 3 2 4 2" xfId="11606"/>
    <cellStyle name="Style 410 3 2 5" xfId="11607"/>
    <cellStyle name="Style 410 3 2 5 2" xfId="11608"/>
    <cellStyle name="Style 410 3 2 6" xfId="11609"/>
    <cellStyle name="Style 410 3 3" xfId="2479"/>
    <cellStyle name="Style 410 3 3 2" xfId="11610"/>
    <cellStyle name="Style 410 3 4" xfId="11611"/>
    <cellStyle name="Style 410 3 4 2" xfId="11612"/>
    <cellStyle name="Style 410 3 5" xfId="11613"/>
    <cellStyle name="Style 410 3 5 2" xfId="11614"/>
    <cellStyle name="Style 410 3 6" xfId="11615"/>
    <cellStyle name="Style 410 4" xfId="1555"/>
    <cellStyle name="Style 410 4 2" xfId="1556"/>
    <cellStyle name="Style 410 4 2 2" xfId="3048"/>
    <cellStyle name="Style 410 4 2 2 2" xfId="11616"/>
    <cellStyle name="Style 410 4 2 2 2 2" xfId="11617"/>
    <cellStyle name="Style 410 4 2 2 3" xfId="11618"/>
    <cellStyle name="Style 410 4 2 2 3 2" xfId="11619"/>
    <cellStyle name="Style 410 4 2 2 4" xfId="11620"/>
    <cellStyle name="Style 410 4 2 2 4 2" xfId="11621"/>
    <cellStyle name="Style 410 4 2 2 5" xfId="11622"/>
    <cellStyle name="Style 410 4 2 3" xfId="11623"/>
    <cellStyle name="Style 410 4 2 3 2" xfId="11624"/>
    <cellStyle name="Style 410 4 2 4" xfId="11625"/>
    <cellStyle name="Style 410 4 2 4 2" xfId="11626"/>
    <cellStyle name="Style 410 4 2 5" xfId="11627"/>
    <cellStyle name="Style 410 4 2 5 2" xfId="11628"/>
    <cellStyle name="Style 410 4 2 6" xfId="11629"/>
    <cellStyle name="Style 410 4 3" xfId="2478"/>
    <cellStyle name="Style 410 4 3 2" xfId="11630"/>
    <cellStyle name="Style 410 4 4" xfId="11631"/>
    <cellStyle name="Style 410 4 4 2" xfId="11632"/>
    <cellStyle name="Style 410 4 5" xfId="11633"/>
    <cellStyle name="Style 410 4 5 2" xfId="11634"/>
    <cellStyle name="Style 410 4 6" xfId="11635"/>
    <cellStyle name="Style 410 5" xfId="1557"/>
    <cellStyle name="Style 410 5 2" xfId="1558"/>
    <cellStyle name="Style 410 5 2 2" xfId="3047"/>
    <cellStyle name="Style 410 5 2 2 2" xfId="11636"/>
    <cellStyle name="Style 410 5 2 2 2 2" xfId="11637"/>
    <cellStyle name="Style 410 5 2 2 3" xfId="11638"/>
    <cellStyle name="Style 410 5 2 2 3 2" xfId="11639"/>
    <cellStyle name="Style 410 5 2 2 4" xfId="11640"/>
    <cellStyle name="Style 410 5 2 2 4 2" xfId="11641"/>
    <cellStyle name="Style 410 5 2 2 5" xfId="11642"/>
    <cellStyle name="Style 410 5 2 3" xfId="11643"/>
    <cellStyle name="Style 410 5 2 3 2" xfId="11644"/>
    <cellStyle name="Style 410 5 2 4" xfId="11645"/>
    <cellStyle name="Style 410 5 2 4 2" xfId="11646"/>
    <cellStyle name="Style 410 5 2 5" xfId="11647"/>
    <cellStyle name="Style 410 5 2 5 2" xfId="11648"/>
    <cellStyle name="Style 410 5 2 6" xfId="11649"/>
    <cellStyle name="Style 410 5 3" xfId="2477"/>
    <cellStyle name="Style 410 5 3 2" xfId="11650"/>
    <cellStyle name="Style 410 5 4" xfId="11651"/>
    <cellStyle name="Style 410 5 4 2" xfId="11652"/>
    <cellStyle name="Style 410 5 5" xfId="11653"/>
    <cellStyle name="Style 410 5 5 2" xfId="11654"/>
    <cellStyle name="Style 410 5 6" xfId="11655"/>
    <cellStyle name="Style 410 6" xfId="1559"/>
    <cellStyle name="Style 410 6 2" xfId="3046"/>
    <cellStyle name="Style 410 6 2 2" xfId="11656"/>
    <cellStyle name="Style 410 6 2 2 2" xfId="11657"/>
    <cellStyle name="Style 410 6 2 3" xfId="11658"/>
    <cellStyle name="Style 410 6 2 3 2" xfId="11659"/>
    <cellStyle name="Style 410 6 2 4" xfId="11660"/>
    <cellStyle name="Style 410 6 2 4 2" xfId="11661"/>
    <cellStyle name="Style 410 6 2 5" xfId="11662"/>
    <cellStyle name="Style 410 6 3" xfId="11663"/>
    <cellStyle name="Style 410 6 3 2" xfId="11664"/>
    <cellStyle name="Style 410 6 4" xfId="11665"/>
    <cellStyle name="Style 410 6 4 2" xfId="11666"/>
    <cellStyle name="Style 410 6 5" xfId="11667"/>
    <cellStyle name="Style 410 6 5 2" xfId="11668"/>
    <cellStyle name="Style 410 6 6" xfId="11669"/>
    <cellStyle name="Style 410 7" xfId="3395"/>
    <cellStyle name="Style 410 7 2" xfId="11670"/>
    <cellStyle name="Style 410 8" xfId="11671"/>
    <cellStyle name="Style 410 8 2" xfId="11672"/>
    <cellStyle name="Style 410 9" xfId="11673"/>
    <cellStyle name="Style 410 9 2" xfId="11674"/>
    <cellStyle name="Style 411" xfId="376"/>
    <cellStyle name="Style 411 2" xfId="780"/>
    <cellStyle name="Style 439" xfId="377"/>
    <cellStyle name="Style 439 2" xfId="781"/>
    <cellStyle name="Style 440" xfId="378"/>
    <cellStyle name="Style 440 10" xfId="11675"/>
    <cellStyle name="Style 440 2" xfId="1560"/>
    <cellStyle name="Style 440 2 2" xfId="1561"/>
    <cellStyle name="Style 440 2 2 2" xfId="3044"/>
    <cellStyle name="Style 440 2 2 2 2" xfId="11676"/>
    <cellStyle name="Style 440 2 2 2 2 2" xfId="11677"/>
    <cellStyle name="Style 440 2 2 2 3" xfId="11678"/>
    <cellStyle name="Style 440 2 2 2 3 2" xfId="11679"/>
    <cellStyle name="Style 440 2 2 2 4" xfId="11680"/>
    <cellStyle name="Style 440 2 2 2 4 2" xfId="11681"/>
    <cellStyle name="Style 440 2 2 2 5" xfId="11682"/>
    <cellStyle name="Style 440 2 2 3" xfId="11683"/>
    <cellStyle name="Style 440 2 2 3 2" xfId="11684"/>
    <cellStyle name="Style 440 2 2 4" xfId="11685"/>
    <cellStyle name="Style 440 2 2 4 2" xfId="11686"/>
    <cellStyle name="Style 440 2 2 5" xfId="11687"/>
    <cellStyle name="Style 440 2 2 5 2" xfId="11688"/>
    <cellStyle name="Style 440 2 2 6" xfId="11689"/>
    <cellStyle name="Style 440 2 3" xfId="3045"/>
    <cellStyle name="Style 440 2 3 2" xfId="11690"/>
    <cellStyle name="Style 440 2 4" xfId="11691"/>
    <cellStyle name="Style 440 2 4 2" xfId="11692"/>
    <cellStyle name="Style 440 2 5" xfId="11693"/>
    <cellStyle name="Style 440 2 5 2" xfId="11694"/>
    <cellStyle name="Style 440 2 6" xfId="11695"/>
    <cellStyle name="Style 440 3" xfId="1562"/>
    <cellStyle name="Style 440 3 2" xfId="1563"/>
    <cellStyle name="Style 440 3 2 2" xfId="3042"/>
    <cellStyle name="Style 440 3 2 2 2" xfId="11696"/>
    <cellStyle name="Style 440 3 2 2 2 2" xfId="11697"/>
    <cellStyle name="Style 440 3 2 2 3" xfId="11698"/>
    <cellStyle name="Style 440 3 2 2 3 2" xfId="11699"/>
    <cellStyle name="Style 440 3 2 2 4" xfId="11700"/>
    <cellStyle name="Style 440 3 2 2 4 2" xfId="11701"/>
    <cellStyle name="Style 440 3 2 2 5" xfId="11702"/>
    <cellStyle name="Style 440 3 2 3" xfId="11703"/>
    <cellStyle name="Style 440 3 2 3 2" xfId="11704"/>
    <cellStyle name="Style 440 3 2 4" xfId="11705"/>
    <cellStyle name="Style 440 3 2 4 2" xfId="11706"/>
    <cellStyle name="Style 440 3 2 5" xfId="11707"/>
    <cellStyle name="Style 440 3 2 5 2" xfId="11708"/>
    <cellStyle name="Style 440 3 2 6" xfId="11709"/>
    <cellStyle name="Style 440 3 3" xfId="3043"/>
    <cellStyle name="Style 440 3 3 2" xfId="11710"/>
    <cellStyle name="Style 440 3 4" xfId="11711"/>
    <cellStyle name="Style 440 3 4 2" xfId="11712"/>
    <cellStyle name="Style 440 3 5" xfId="11713"/>
    <cellStyle name="Style 440 3 5 2" xfId="11714"/>
    <cellStyle name="Style 440 3 6" xfId="11715"/>
    <cellStyle name="Style 440 4" xfId="1564"/>
    <cellStyle name="Style 440 4 2" xfId="1565"/>
    <cellStyle name="Style 440 4 2 2" xfId="2476"/>
    <cellStyle name="Style 440 4 2 2 2" xfId="11716"/>
    <cellStyle name="Style 440 4 2 2 2 2" xfId="11717"/>
    <cellStyle name="Style 440 4 2 2 3" xfId="11718"/>
    <cellStyle name="Style 440 4 2 2 3 2" xfId="11719"/>
    <cellStyle name="Style 440 4 2 2 4" xfId="11720"/>
    <cellStyle name="Style 440 4 2 2 4 2" xfId="11721"/>
    <cellStyle name="Style 440 4 2 2 5" xfId="11722"/>
    <cellStyle name="Style 440 4 2 3" xfId="11723"/>
    <cellStyle name="Style 440 4 2 3 2" xfId="11724"/>
    <cellStyle name="Style 440 4 2 4" xfId="11725"/>
    <cellStyle name="Style 440 4 2 4 2" xfId="11726"/>
    <cellStyle name="Style 440 4 2 5" xfId="11727"/>
    <cellStyle name="Style 440 4 2 5 2" xfId="11728"/>
    <cellStyle name="Style 440 4 2 6" xfId="11729"/>
    <cellStyle name="Style 440 4 3" xfId="3041"/>
    <cellStyle name="Style 440 4 3 2" xfId="11730"/>
    <cellStyle name="Style 440 4 4" xfId="11731"/>
    <cellStyle name="Style 440 4 4 2" xfId="11732"/>
    <cellStyle name="Style 440 4 5" xfId="11733"/>
    <cellStyle name="Style 440 4 5 2" xfId="11734"/>
    <cellStyle name="Style 440 4 6" xfId="11735"/>
    <cellStyle name="Style 440 5" xfId="1566"/>
    <cellStyle name="Style 440 5 2" xfId="1567"/>
    <cellStyle name="Style 440 5 2 2" xfId="3039"/>
    <cellStyle name="Style 440 5 2 2 2" xfId="11736"/>
    <cellStyle name="Style 440 5 2 2 2 2" xfId="11737"/>
    <cellStyle name="Style 440 5 2 2 3" xfId="11738"/>
    <cellStyle name="Style 440 5 2 2 3 2" xfId="11739"/>
    <cellStyle name="Style 440 5 2 2 4" xfId="11740"/>
    <cellStyle name="Style 440 5 2 2 4 2" xfId="11741"/>
    <cellStyle name="Style 440 5 2 2 5" xfId="11742"/>
    <cellStyle name="Style 440 5 2 3" xfId="11743"/>
    <cellStyle name="Style 440 5 2 3 2" xfId="11744"/>
    <cellStyle name="Style 440 5 2 4" xfId="11745"/>
    <cellStyle name="Style 440 5 2 4 2" xfId="11746"/>
    <cellStyle name="Style 440 5 2 5" xfId="11747"/>
    <cellStyle name="Style 440 5 2 5 2" xfId="11748"/>
    <cellStyle name="Style 440 5 2 6" xfId="11749"/>
    <cellStyle name="Style 440 5 3" xfId="3040"/>
    <cellStyle name="Style 440 5 3 2" xfId="11750"/>
    <cellStyle name="Style 440 5 4" xfId="11751"/>
    <cellStyle name="Style 440 5 4 2" xfId="11752"/>
    <cellStyle name="Style 440 5 5" xfId="11753"/>
    <cellStyle name="Style 440 5 5 2" xfId="11754"/>
    <cellStyle name="Style 440 5 6" xfId="11755"/>
    <cellStyle name="Style 440 6" xfId="1568"/>
    <cellStyle name="Style 440 6 2" xfId="3038"/>
    <cellStyle name="Style 440 6 2 2" xfId="11756"/>
    <cellStyle name="Style 440 6 2 2 2" xfId="11757"/>
    <cellStyle name="Style 440 6 2 3" xfId="11758"/>
    <cellStyle name="Style 440 6 2 3 2" xfId="11759"/>
    <cellStyle name="Style 440 6 2 4" xfId="11760"/>
    <cellStyle name="Style 440 6 2 4 2" xfId="11761"/>
    <cellStyle name="Style 440 6 2 5" xfId="11762"/>
    <cellStyle name="Style 440 6 3" xfId="11763"/>
    <cellStyle name="Style 440 6 3 2" xfId="11764"/>
    <cellStyle name="Style 440 6 4" xfId="11765"/>
    <cellStyle name="Style 440 6 4 2" xfId="11766"/>
    <cellStyle name="Style 440 6 5" xfId="11767"/>
    <cellStyle name="Style 440 6 5 2" xfId="11768"/>
    <cellStyle name="Style 440 6 6" xfId="11769"/>
    <cellStyle name="Style 440 7" xfId="3394"/>
    <cellStyle name="Style 440 7 2" xfId="11770"/>
    <cellStyle name="Style 440 8" xfId="11771"/>
    <cellStyle name="Style 440 8 2" xfId="11772"/>
    <cellStyle name="Style 440 9" xfId="11773"/>
    <cellStyle name="Style 440 9 2" xfId="11774"/>
    <cellStyle name="Style 441" xfId="379"/>
    <cellStyle name="Style 441 10" xfId="11775"/>
    <cellStyle name="Style 441 2" xfId="1569"/>
    <cellStyle name="Style 441 2 2" xfId="1570"/>
    <cellStyle name="Style 441 2 2 2" xfId="3036"/>
    <cellStyle name="Style 441 2 2 2 2" xfId="11776"/>
    <cellStyle name="Style 441 2 2 2 2 2" xfId="11777"/>
    <cellStyle name="Style 441 2 2 2 3" xfId="11778"/>
    <cellStyle name="Style 441 2 2 2 3 2" xfId="11779"/>
    <cellStyle name="Style 441 2 2 2 4" xfId="11780"/>
    <cellStyle name="Style 441 2 2 2 4 2" xfId="11781"/>
    <cellStyle name="Style 441 2 2 2 5" xfId="11782"/>
    <cellStyle name="Style 441 2 2 3" xfId="11783"/>
    <cellStyle name="Style 441 2 2 3 2" xfId="11784"/>
    <cellStyle name="Style 441 2 2 4" xfId="11785"/>
    <cellStyle name="Style 441 2 2 4 2" xfId="11786"/>
    <cellStyle name="Style 441 2 2 5" xfId="11787"/>
    <cellStyle name="Style 441 2 2 5 2" xfId="11788"/>
    <cellStyle name="Style 441 2 2 6" xfId="11789"/>
    <cellStyle name="Style 441 2 3" xfId="3037"/>
    <cellStyle name="Style 441 2 3 2" xfId="11790"/>
    <cellStyle name="Style 441 2 4" xfId="11791"/>
    <cellStyle name="Style 441 2 4 2" xfId="11792"/>
    <cellStyle name="Style 441 2 5" xfId="11793"/>
    <cellStyle name="Style 441 2 5 2" xfId="11794"/>
    <cellStyle name="Style 441 2 6" xfId="11795"/>
    <cellStyle name="Style 441 3" xfId="1571"/>
    <cellStyle name="Style 441 3 2" xfId="1572"/>
    <cellStyle name="Style 441 3 2 2" xfId="3034"/>
    <cellStyle name="Style 441 3 2 2 2" xfId="11796"/>
    <cellStyle name="Style 441 3 2 2 2 2" xfId="11797"/>
    <cellStyle name="Style 441 3 2 2 3" xfId="11798"/>
    <cellStyle name="Style 441 3 2 2 3 2" xfId="11799"/>
    <cellStyle name="Style 441 3 2 2 4" xfId="11800"/>
    <cellStyle name="Style 441 3 2 2 4 2" xfId="11801"/>
    <cellStyle name="Style 441 3 2 2 5" xfId="11802"/>
    <cellStyle name="Style 441 3 2 3" xfId="11803"/>
    <cellStyle name="Style 441 3 2 3 2" xfId="11804"/>
    <cellStyle name="Style 441 3 2 4" xfId="11805"/>
    <cellStyle name="Style 441 3 2 4 2" xfId="11806"/>
    <cellStyle name="Style 441 3 2 5" xfId="11807"/>
    <cellStyle name="Style 441 3 2 5 2" xfId="11808"/>
    <cellStyle name="Style 441 3 2 6" xfId="11809"/>
    <cellStyle name="Style 441 3 3" xfId="3035"/>
    <cellStyle name="Style 441 3 3 2" xfId="11810"/>
    <cellStyle name="Style 441 3 4" xfId="11811"/>
    <cellStyle name="Style 441 3 4 2" xfId="11812"/>
    <cellStyle name="Style 441 3 5" xfId="11813"/>
    <cellStyle name="Style 441 3 5 2" xfId="11814"/>
    <cellStyle name="Style 441 3 6" xfId="11815"/>
    <cellStyle name="Style 441 4" xfId="1573"/>
    <cellStyle name="Style 441 4 2" xfId="1574"/>
    <cellStyle name="Style 441 4 2 2" xfId="3032"/>
    <cellStyle name="Style 441 4 2 2 2" xfId="11816"/>
    <cellStyle name="Style 441 4 2 2 2 2" xfId="11817"/>
    <cellStyle name="Style 441 4 2 2 3" xfId="11818"/>
    <cellStyle name="Style 441 4 2 2 3 2" xfId="11819"/>
    <cellStyle name="Style 441 4 2 2 4" xfId="11820"/>
    <cellStyle name="Style 441 4 2 2 4 2" xfId="11821"/>
    <cellStyle name="Style 441 4 2 2 5" xfId="11822"/>
    <cellStyle name="Style 441 4 2 3" xfId="11823"/>
    <cellStyle name="Style 441 4 2 3 2" xfId="11824"/>
    <cellStyle name="Style 441 4 2 4" xfId="11825"/>
    <cellStyle name="Style 441 4 2 4 2" xfId="11826"/>
    <cellStyle name="Style 441 4 2 5" xfId="11827"/>
    <cellStyle name="Style 441 4 2 5 2" xfId="11828"/>
    <cellStyle name="Style 441 4 2 6" xfId="11829"/>
    <cellStyle name="Style 441 4 3" xfId="3033"/>
    <cellStyle name="Style 441 4 3 2" xfId="11830"/>
    <cellStyle name="Style 441 4 4" xfId="11831"/>
    <cellStyle name="Style 441 4 4 2" xfId="11832"/>
    <cellStyle name="Style 441 4 5" xfId="11833"/>
    <cellStyle name="Style 441 4 5 2" xfId="11834"/>
    <cellStyle name="Style 441 4 6" xfId="11835"/>
    <cellStyle name="Style 441 5" xfId="1575"/>
    <cellStyle name="Style 441 5 2" xfId="1576"/>
    <cellStyle name="Style 441 5 2 2" xfId="3031"/>
    <cellStyle name="Style 441 5 2 2 2" xfId="11836"/>
    <cellStyle name="Style 441 5 2 2 2 2" xfId="11837"/>
    <cellStyle name="Style 441 5 2 2 3" xfId="11838"/>
    <cellStyle name="Style 441 5 2 2 3 2" xfId="11839"/>
    <cellStyle name="Style 441 5 2 2 4" xfId="11840"/>
    <cellStyle name="Style 441 5 2 2 4 2" xfId="11841"/>
    <cellStyle name="Style 441 5 2 2 5" xfId="11842"/>
    <cellStyle name="Style 441 5 2 3" xfId="11843"/>
    <cellStyle name="Style 441 5 2 3 2" xfId="11844"/>
    <cellStyle name="Style 441 5 2 4" xfId="11845"/>
    <cellStyle name="Style 441 5 2 4 2" xfId="11846"/>
    <cellStyle name="Style 441 5 2 5" xfId="11847"/>
    <cellStyle name="Style 441 5 2 5 2" xfId="11848"/>
    <cellStyle name="Style 441 5 2 6" xfId="11849"/>
    <cellStyle name="Style 441 5 3" xfId="2475"/>
    <cellStyle name="Style 441 5 3 2" xfId="11850"/>
    <cellStyle name="Style 441 5 4" xfId="11851"/>
    <cellStyle name="Style 441 5 4 2" xfId="11852"/>
    <cellStyle name="Style 441 5 5" xfId="11853"/>
    <cellStyle name="Style 441 5 5 2" xfId="11854"/>
    <cellStyle name="Style 441 5 6" xfId="11855"/>
    <cellStyle name="Style 441 6" xfId="1577"/>
    <cellStyle name="Style 441 6 2" xfId="3030"/>
    <cellStyle name="Style 441 6 2 2" xfId="11856"/>
    <cellStyle name="Style 441 6 2 2 2" xfId="11857"/>
    <cellStyle name="Style 441 6 2 3" xfId="11858"/>
    <cellStyle name="Style 441 6 2 3 2" xfId="11859"/>
    <cellStyle name="Style 441 6 2 4" xfId="11860"/>
    <cellStyle name="Style 441 6 2 4 2" xfId="11861"/>
    <cellStyle name="Style 441 6 2 5" xfId="11862"/>
    <cellStyle name="Style 441 6 3" xfId="11863"/>
    <cellStyle name="Style 441 6 3 2" xfId="11864"/>
    <cellStyle name="Style 441 6 4" xfId="11865"/>
    <cellStyle name="Style 441 6 4 2" xfId="11866"/>
    <cellStyle name="Style 441 6 5" xfId="11867"/>
    <cellStyle name="Style 441 6 5 2" xfId="11868"/>
    <cellStyle name="Style 441 6 6" xfId="11869"/>
    <cellStyle name="Style 441 7" xfId="2577"/>
    <cellStyle name="Style 441 7 2" xfId="11870"/>
    <cellStyle name="Style 441 8" xfId="11871"/>
    <cellStyle name="Style 441 8 2" xfId="11872"/>
    <cellStyle name="Style 441 9" xfId="11873"/>
    <cellStyle name="Style 441 9 2" xfId="11874"/>
    <cellStyle name="Style 442" xfId="380"/>
    <cellStyle name="Style 442 10" xfId="11875"/>
    <cellStyle name="Style 442 2" xfId="1578"/>
    <cellStyle name="Style 442 2 2" xfId="1579"/>
    <cellStyle name="Style 442 2 2 2" xfId="3028"/>
    <cellStyle name="Style 442 2 2 2 2" xfId="11876"/>
    <cellStyle name="Style 442 2 2 2 2 2" xfId="11877"/>
    <cellStyle name="Style 442 2 2 2 3" xfId="11878"/>
    <cellStyle name="Style 442 2 2 2 3 2" xfId="11879"/>
    <cellStyle name="Style 442 2 2 2 4" xfId="11880"/>
    <cellStyle name="Style 442 2 2 2 4 2" xfId="11881"/>
    <cellStyle name="Style 442 2 2 2 5" xfId="11882"/>
    <cellStyle name="Style 442 2 2 3" xfId="11883"/>
    <cellStyle name="Style 442 2 2 3 2" xfId="11884"/>
    <cellStyle name="Style 442 2 2 4" xfId="11885"/>
    <cellStyle name="Style 442 2 2 4 2" xfId="11886"/>
    <cellStyle name="Style 442 2 2 5" xfId="11887"/>
    <cellStyle name="Style 442 2 2 5 2" xfId="11888"/>
    <cellStyle name="Style 442 2 2 6" xfId="11889"/>
    <cellStyle name="Style 442 2 3" xfId="3029"/>
    <cellStyle name="Style 442 2 3 2" xfId="11890"/>
    <cellStyle name="Style 442 2 4" xfId="11891"/>
    <cellStyle name="Style 442 2 4 2" xfId="11892"/>
    <cellStyle name="Style 442 2 5" xfId="11893"/>
    <cellStyle name="Style 442 2 5 2" xfId="11894"/>
    <cellStyle name="Style 442 2 6" xfId="11895"/>
    <cellStyle name="Style 442 3" xfId="1580"/>
    <cellStyle name="Style 442 3 2" xfId="1581"/>
    <cellStyle name="Style 442 3 2 2" xfId="3026"/>
    <cellStyle name="Style 442 3 2 2 2" xfId="11896"/>
    <cellStyle name="Style 442 3 2 2 2 2" xfId="11897"/>
    <cellStyle name="Style 442 3 2 2 3" xfId="11898"/>
    <cellStyle name="Style 442 3 2 2 3 2" xfId="11899"/>
    <cellStyle name="Style 442 3 2 2 4" xfId="11900"/>
    <cellStyle name="Style 442 3 2 2 4 2" xfId="11901"/>
    <cellStyle name="Style 442 3 2 2 5" xfId="11902"/>
    <cellStyle name="Style 442 3 2 3" xfId="11903"/>
    <cellStyle name="Style 442 3 2 3 2" xfId="11904"/>
    <cellStyle name="Style 442 3 2 4" xfId="11905"/>
    <cellStyle name="Style 442 3 2 4 2" xfId="11906"/>
    <cellStyle name="Style 442 3 2 5" xfId="11907"/>
    <cellStyle name="Style 442 3 2 5 2" xfId="11908"/>
    <cellStyle name="Style 442 3 2 6" xfId="11909"/>
    <cellStyle name="Style 442 3 3" xfId="3027"/>
    <cellStyle name="Style 442 3 3 2" xfId="11910"/>
    <cellStyle name="Style 442 3 4" xfId="11911"/>
    <cellStyle name="Style 442 3 4 2" xfId="11912"/>
    <cellStyle name="Style 442 3 5" xfId="11913"/>
    <cellStyle name="Style 442 3 5 2" xfId="11914"/>
    <cellStyle name="Style 442 3 6" xfId="11915"/>
    <cellStyle name="Style 442 4" xfId="1582"/>
    <cellStyle name="Style 442 4 2" xfId="1583"/>
    <cellStyle name="Style 442 4 2 2" xfId="3024"/>
    <cellStyle name="Style 442 4 2 2 2" xfId="11916"/>
    <cellStyle name="Style 442 4 2 2 2 2" xfId="11917"/>
    <cellStyle name="Style 442 4 2 2 3" xfId="11918"/>
    <cellStyle name="Style 442 4 2 2 3 2" xfId="11919"/>
    <cellStyle name="Style 442 4 2 2 4" xfId="11920"/>
    <cellStyle name="Style 442 4 2 2 4 2" xfId="11921"/>
    <cellStyle name="Style 442 4 2 2 5" xfId="11922"/>
    <cellStyle name="Style 442 4 2 3" xfId="11923"/>
    <cellStyle name="Style 442 4 2 3 2" xfId="11924"/>
    <cellStyle name="Style 442 4 2 4" xfId="11925"/>
    <cellStyle name="Style 442 4 2 4 2" xfId="11926"/>
    <cellStyle name="Style 442 4 2 5" xfId="11927"/>
    <cellStyle name="Style 442 4 2 5 2" xfId="11928"/>
    <cellStyle name="Style 442 4 2 6" xfId="11929"/>
    <cellStyle name="Style 442 4 3" xfId="3025"/>
    <cellStyle name="Style 442 4 3 2" xfId="11930"/>
    <cellStyle name="Style 442 4 4" xfId="11931"/>
    <cellStyle name="Style 442 4 4 2" xfId="11932"/>
    <cellStyle name="Style 442 4 5" xfId="11933"/>
    <cellStyle name="Style 442 4 5 2" xfId="11934"/>
    <cellStyle name="Style 442 4 6" xfId="11935"/>
    <cellStyle name="Style 442 5" xfId="1584"/>
    <cellStyle name="Style 442 5 2" xfId="1585"/>
    <cellStyle name="Style 442 5 2 2" xfId="2474"/>
    <cellStyle name="Style 442 5 2 2 2" xfId="11936"/>
    <cellStyle name="Style 442 5 2 2 2 2" xfId="11937"/>
    <cellStyle name="Style 442 5 2 2 3" xfId="11938"/>
    <cellStyle name="Style 442 5 2 2 3 2" xfId="11939"/>
    <cellStyle name="Style 442 5 2 2 4" xfId="11940"/>
    <cellStyle name="Style 442 5 2 2 4 2" xfId="11941"/>
    <cellStyle name="Style 442 5 2 2 5" xfId="11942"/>
    <cellStyle name="Style 442 5 2 3" xfId="11943"/>
    <cellStyle name="Style 442 5 2 3 2" xfId="11944"/>
    <cellStyle name="Style 442 5 2 4" xfId="11945"/>
    <cellStyle name="Style 442 5 2 4 2" xfId="11946"/>
    <cellStyle name="Style 442 5 2 5" xfId="11947"/>
    <cellStyle name="Style 442 5 2 5 2" xfId="11948"/>
    <cellStyle name="Style 442 5 2 6" xfId="11949"/>
    <cellStyle name="Style 442 5 3" xfId="3023"/>
    <cellStyle name="Style 442 5 3 2" xfId="11950"/>
    <cellStyle name="Style 442 5 4" xfId="11951"/>
    <cellStyle name="Style 442 5 4 2" xfId="11952"/>
    <cellStyle name="Style 442 5 5" xfId="11953"/>
    <cellStyle name="Style 442 5 5 2" xfId="11954"/>
    <cellStyle name="Style 442 5 6" xfId="11955"/>
    <cellStyle name="Style 442 6" xfId="1586"/>
    <cellStyle name="Style 442 6 2" xfId="3022"/>
    <cellStyle name="Style 442 6 2 2" xfId="11956"/>
    <cellStyle name="Style 442 6 2 2 2" xfId="11957"/>
    <cellStyle name="Style 442 6 2 3" xfId="11958"/>
    <cellStyle name="Style 442 6 2 3 2" xfId="11959"/>
    <cellStyle name="Style 442 6 2 4" xfId="11960"/>
    <cellStyle name="Style 442 6 2 4 2" xfId="11961"/>
    <cellStyle name="Style 442 6 2 5" xfId="11962"/>
    <cellStyle name="Style 442 6 3" xfId="11963"/>
    <cellStyle name="Style 442 6 3 2" xfId="11964"/>
    <cellStyle name="Style 442 6 4" xfId="11965"/>
    <cellStyle name="Style 442 6 4 2" xfId="11966"/>
    <cellStyle name="Style 442 6 5" xfId="11967"/>
    <cellStyle name="Style 442 6 5 2" xfId="11968"/>
    <cellStyle name="Style 442 6 6" xfId="11969"/>
    <cellStyle name="Style 442 7" xfId="2576"/>
    <cellStyle name="Style 442 7 2" xfId="11970"/>
    <cellStyle name="Style 442 8" xfId="11971"/>
    <cellStyle name="Style 442 8 2" xfId="11972"/>
    <cellStyle name="Style 442 9" xfId="11973"/>
    <cellStyle name="Style 442 9 2" xfId="11974"/>
    <cellStyle name="Style 443" xfId="381"/>
    <cellStyle name="Style 443 10" xfId="11975"/>
    <cellStyle name="Style 443 2" xfId="1587"/>
    <cellStyle name="Style 443 2 2" xfId="1588"/>
    <cellStyle name="Style 443 2 2 2" xfId="3020"/>
    <cellStyle name="Style 443 2 2 2 2" xfId="11976"/>
    <cellStyle name="Style 443 2 2 2 2 2" xfId="11977"/>
    <cellStyle name="Style 443 2 2 2 3" xfId="11978"/>
    <cellStyle name="Style 443 2 2 2 3 2" xfId="11979"/>
    <cellStyle name="Style 443 2 2 2 4" xfId="11980"/>
    <cellStyle name="Style 443 2 2 2 4 2" xfId="11981"/>
    <cellStyle name="Style 443 2 2 2 5" xfId="11982"/>
    <cellStyle name="Style 443 2 2 3" xfId="11983"/>
    <cellStyle name="Style 443 2 2 3 2" xfId="11984"/>
    <cellStyle name="Style 443 2 2 4" xfId="11985"/>
    <cellStyle name="Style 443 2 2 4 2" xfId="11986"/>
    <cellStyle name="Style 443 2 2 5" xfId="11987"/>
    <cellStyle name="Style 443 2 2 5 2" xfId="11988"/>
    <cellStyle name="Style 443 2 2 6" xfId="11989"/>
    <cellStyle name="Style 443 2 3" xfId="3021"/>
    <cellStyle name="Style 443 2 3 2" xfId="11990"/>
    <cellStyle name="Style 443 2 4" xfId="11991"/>
    <cellStyle name="Style 443 2 4 2" xfId="11992"/>
    <cellStyle name="Style 443 2 5" xfId="11993"/>
    <cellStyle name="Style 443 2 5 2" xfId="11994"/>
    <cellStyle name="Style 443 2 6" xfId="11995"/>
    <cellStyle name="Style 443 3" xfId="1589"/>
    <cellStyle name="Style 443 3 2" xfId="1590"/>
    <cellStyle name="Style 443 3 2 2" xfId="3018"/>
    <cellStyle name="Style 443 3 2 2 2" xfId="11996"/>
    <cellStyle name="Style 443 3 2 2 2 2" xfId="11997"/>
    <cellStyle name="Style 443 3 2 2 3" xfId="11998"/>
    <cellStyle name="Style 443 3 2 2 3 2" xfId="11999"/>
    <cellStyle name="Style 443 3 2 2 4" xfId="12000"/>
    <cellStyle name="Style 443 3 2 2 4 2" xfId="12001"/>
    <cellStyle name="Style 443 3 2 2 5" xfId="12002"/>
    <cellStyle name="Style 443 3 2 3" xfId="12003"/>
    <cellStyle name="Style 443 3 2 3 2" xfId="12004"/>
    <cellStyle name="Style 443 3 2 4" xfId="12005"/>
    <cellStyle name="Style 443 3 2 4 2" xfId="12006"/>
    <cellStyle name="Style 443 3 2 5" xfId="12007"/>
    <cellStyle name="Style 443 3 2 5 2" xfId="12008"/>
    <cellStyle name="Style 443 3 2 6" xfId="12009"/>
    <cellStyle name="Style 443 3 3" xfId="3019"/>
    <cellStyle name="Style 443 3 3 2" xfId="12010"/>
    <cellStyle name="Style 443 3 4" xfId="12011"/>
    <cellStyle name="Style 443 3 4 2" xfId="12012"/>
    <cellStyle name="Style 443 3 5" xfId="12013"/>
    <cellStyle name="Style 443 3 5 2" xfId="12014"/>
    <cellStyle name="Style 443 3 6" xfId="12015"/>
    <cellStyle name="Style 443 4" xfId="1591"/>
    <cellStyle name="Style 443 4 2" xfId="1592"/>
    <cellStyle name="Style 443 4 2 2" xfId="3016"/>
    <cellStyle name="Style 443 4 2 2 2" xfId="12016"/>
    <cellStyle name="Style 443 4 2 2 2 2" xfId="12017"/>
    <cellStyle name="Style 443 4 2 2 3" xfId="12018"/>
    <cellStyle name="Style 443 4 2 2 3 2" xfId="12019"/>
    <cellStyle name="Style 443 4 2 2 4" xfId="12020"/>
    <cellStyle name="Style 443 4 2 2 4 2" xfId="12021"/>
    <cellStyle name="Style 443 4 2 2 5" xfId="12022"/>
    <cellStyle name="Style 443 4 2 3" xfId="12023"/>
    <cellStyle name="Style 443 4 2 3 2" xfId="12024"/>
    <cellStyle name="Style 443 4 2 4" xfId="12025"/>
    <cellStyle name="Style 443 4 2 4 2" xfId="12026"/>
    <cellStyle name="Style 443 4 2 5" xfId="12027"/>
    <cellStyle name="Style 443 4 2 5 2" xfId="12028"/>
    <cellStyle name="Style 443 4 2 6" xfId="12029"/>
    <cellStyle name="Style 443 4 3" xfId="3017"/>
    <cellStyle name="Style 443 4 3 2" xfId="12030"/>
    <cellStyle name="Style 443 4 4" xfId="12031"/>
    <cellStyle name="Style 443 4 4 2" xfId="12032"/>
    <cellStyle name="Style 443 4 5" xfId="12033"/>
    <cellStyle name="Style 443 4 5 2" xfId="12034"/>
    <cellStyle name="Style 443 4 6" xfId="12035"/>
    <cellStyle name="Style 443 5" xfId="1593"/>
    <cellStyle name="Style 443 5 2" xfId="1594"/>
    <cellStyle name="Style 443 5 2 2" xfId="3014"/>
    <cellStyle name="Style 443 5 2 2 2" xfId="12036"/>
    <cellStyle name="Style 443 5 2 2 2 2" xfId="12037"/>
    <cellStyle name="Style 443 5 2 2 3" xfId="12038"/>
    <cellStyle name="Style 443 5 2 2 3 2" xfId="12039"/>
    <cellStyle name="Style 443 5 2 2 4" xfId="12040"/>
    <cellStyle name="Style 443 5 2 2 4 2" xfId="12041"/>
    <cellStyle name="Style 443 5 2 2 5" xfId="12042"/>
    <cellStyle name="Style 443 5 2 3" xfId="12043"/>
    <cellStyle name="Style 443 5 2 3 2" xfId="12044"/>
    <cellStyle name="Style 443 5 2 4" xfId="12045"/>
    <cellStyle name="Style 443 5 2 4 2" xfId="12046"/>
    <cellStyle name="Style 443 5 2 5" xfId="12047"/>
    <cellStyle name="Style 443 5 2 5 2" xfId="12048"/>
    <cellStyle name="Style 443 5 2 6" xfId="12049"/>
    <cellStyle name="Style 443 5 3" xfId="3015"/>
    <cellStyle name="Style 443 5 3 2" xfId="12050"/>
    <cellStyle name="Style 443 5 4" xfId="12051"/>
    <cellStyle name="Style 443 5 4 2" xfId="12052"/>
    <cellStyle name="Style 443 5 5" xfId="12053"/>
    <cellStyle name="Style 443 5 5 2" xfId="12054"/>
    <cellStyle name="Style 443 5 6" xfId="12055"/>
    <cellStyle name="Style 443 6" xfId="1595"/>
    <cellStyle name="Style 443 6 2" xfId="2473"/>
    <cellStyle name="Style 443 6 2 2" xfId="12056"/>
    <cellStyle name="Style 443 6 2 2 2" xfId="12057"/>
    <cellStyle name="Style 443 6 2 3" xfId="12058"/>
    <cellStyle name="Style 443 6 2 3 2" xfId="12059"/>
    <cellStyle name="Style 443 6 2 4" xfId="12060"/>
    <cellStyle name="Style 443 6 2 4 2" xfId="12061"/>
    <cellStyle name="Style 443 6 2 5" xfId="12062"/>
    <cellStyle name="Style 443 6 3" xfId="12063"/>
    <cellStyle name="Style 443 6 3 2" xfId="12064"/>
    <cellStyle name="Style 443 6 4" xfId="12065"/>
    <cellStyle name="Style 443 6 4 2" xfId="12066"/>
    <cellStyle name="Style 443 6 5" xfId="12067"/>
    <cellStyle name="Style 443 6 5 2" xfId="12068"/>
    <cellStyle name="Style 443 6 6" xfId="12069"/>
    <cellStyle name="Style 443 7" xfId="3393"/>
    <cellStyle name="Style 443 7 2" xfId="12070"/>
    <cellStyle name="Style 443 8" xfId="12071"/>
    <cellStyle name="Style 443 8 2" xfId="12072"/>
    <cellStyle name="Style 443 9" xfId="12073"/>
    <cellStyle name="Style 443 9 2" xfId="12074"/>
    <cellStyle name="Style 444" xfId="382"/>
    <cellStyle name="Style 444 2" xfId="782"/>
    <cellStyle name="Style 444 2 2" xfId="12075"/>
    <cellStyle name="Style 444 3" xfId="3721"/>
    <cellStyle name="Style 445" xfId="383"/>
    <cellStyle name="Style 445 2" xfId="783"/>
    <cellStyle name="Style 446" xfId="384"/>
    <cellStyle name="Style 446 2" xfId="784"/>
    <cellStyle name="Style 447" xfId="385"/>
    <cellStyle name="Style 447 2" xfId="785"/>
    <cellStyle name="Style 447 2 2" xfId="12076"/>
    <cellStyle name="Style 447 3" xfId="3722"/>
    <cellStyle name="Style 448" xfId="386"/>
    <cellStyle name="Style 448 2" xfId="786"/>
    <cellStyle name="Style 448 3" xfId="3723"/>
    <cellStyle name="Style 449" xfId="387"/>
    <cellStyle name="Style 449 2" xfId="787"/>
    <cellStyle name="Style 449 3" xfId="3724"/>
    <cellStyle name="Style 450" xfId="388"/>
    <cellStyle name="Style 450 2" xfId="1596"/>
    <cellStyle name="Style 450 3" xfId="3725"/>
    <cellStyle name="Style 451" xfId="389"/>
    <cellStyle name="Style 451 2" xfId="1597"/>
    <cellStyle name="Style 451 3" xfId="3726"/>
    <cellStyle name="Style 452" xfId="390"/>
    <cellStyle name="Style 452 10" xfId="12077"/>
    <cellStyle name="Style 452 2" xfId="788"/>
    <cellStyle name="Style 452 2 2" xfId="1598"/>
    <cellStyle name="Style 452 2 2 2" xfId="3012"/>
    <cellStyle name="Style 452 2 2 2 2" xfId="12078"/>
    <cellStyle name="Style 452 2 2 2 2 2" xfId="12079"/>
    <cellStyle name="Style 452 2 2 2 3" xfId="12080"/>
    <cellStyle name="Style 452 2 2 2 3 2" xfId="12081"/>
    <cellStyle name="Style 452 2 2 2 4" xfId="12082"/>
    <cellStyle name="Style 452 2 2 2 4 2" xfId="12083"/>
    <cellStyle name="Style 452 2 2 2 5" xfId="12084"/>
    <cellStyle name="Style 452 2 2 3" xfId="12085"/>
    <cellStyle name="Style 452 2 2 3 2" xfId="12086"/>
    <cellStyle name="Style 452 2 2 4" xfId="12087"/>
    <cellStyle name="Style 452 2 2 4 2" xfId="12088"/>
    <cellStyle name="Style 452 2 2 5" xfId="12089"/>
    <cellStyle name="Style 452 2 2 5 2" xfId="12090"/>
    <cellStyle name="Style 452 2 2 6" xfId="12091"/>
    <cellStyle name="Style 452 2 3" xfId="3013"/>
    <cellStyle name="Style 452 2 3 2" xfId="12092"/>
    <cellStyle name="Style 452 2 4" xfId="12093"/>
    <cellStyle name="Style 452 2 4 2" xfId="12094"/>
    <cellStyle name="Style 452 2 5" xfId="12095"/>
    <cellStyle name="Style 452 2 5 2" xfId="12096"/>
    <cellStyle name="Style 452 2 6" xfId="12097"/>
    <cellStyle name="Style 452 3" xfId="1599"/>
    <cellStyle name="Style 452 3 2" xfId="1600"/>
    <cellStyle name="Style 452 3 2 2" xfId="2472"/>
    <cellStyle name="Style 452 3 2 2 2" xfId="12098"/>
    <cellStyle name="Style 452 3 2 2 2 2" xfId="12099"/>
    <cellStyle name="Style 452 3 2 2 3" xfId="12100"/>
    <cellStyle name="Style 452 3 2 2 3 2" xfId="12101"/>
    <cellStyle name="Style 452 3 2 2 4" xfId="12102"/>
    <cellStyle name="Style 452 3 2 2 4 2" xfId="12103"/>
    <cellStyle name="Style 452 3 2 2 5" xfId="12104"/>
    <cellStyle name="Style 452 3 2 3" xfId="12105"/>
    <cellStyle name="Style 452 3 2 3 2" xfId="12106"/>
    <cellStyle name="Style 452 3 2 4" xfId="12107"/>
    <cellStyle name="Style 452 3 2 4 2" xfId="12108"/>
    <cellStyle name="Style 452 3 2 5" xfId="12109"/>
    <cellStyle name="Style 452 3 2 5 2" xfId="12110"/>
    <cellStyle name="Style 452 3 2 6" xfId="12111"/>
    <cellStyle name="Style 452 3 3" xfId="3011"/>
    <cellStyle name="Style 452 3 3 2" xfId="12112"/>
    <cellStyle name="Style 452 3 4" xfId="12113"/>
    <cellStyle name="Style 452 3 4 2" xfId="12114"/>
    <cellStyle name="Style 452 3 5" xfId="12115"/>
    <cellStyle name="Style 452 3 5 2" xfId="12116"/>
    <cellStyle name="Style 452 3 6" xfId="12117"/>
    <cellStyle name="Style 452 4" xfId="1601"/>
    <cellStyle name="Style 452 4 2" xfId="1602"/>
    <cellStyle name="Style 452 4 2 2" xfId="3009"/>
    <cellStyle name="Style 452 4 2 2 2" xfId="12118"/>
    <cellStyle name="Style 452 4 2 2 2 2" xfId="12119"/>
    <cellStyle name="Style 452 4 2 2 3" xfId="12120"/>
    <cellStyle name="Style 452 4 2 2 3 2" xfId="12121"/>
    <cellStyle name="Style 452 4 2 2 4" xfId="12122"/>
    <cellStyle name="Style 452 4 2 2 4 2" xfId="12123"/>
    <cellStyle name="Style 452 4 2 2 5" xfId="12124"/>
    <cellStyle name="Style 452 4 2 3" xfId="12125"/>
    <cellStyle name="Style 452 4 2 3 2" xfId="12126"/>
    <cellStyle name="Style 452 4 2 4" xfId="12127"/>
    <cellStyle name="Style 452 4 2 4 2" xfId="12128"/>
    <cellStyle name="Style 452 4 2 5" xfId="12129"/>
    <cellStyle name="Style 452 4 2 5 2" xfId="12130"/>
    <cellStyle name="Style 452 4 2 6" xfId="12131"/>
    <cellStyle name="Style 452 4 3" xfId="3010"/>
    <cellStyle name="Style 452 4 3 2" xfId="12132"/>
    <cellStyle name="Style 452 4 4" xfId="12133"/>
    <cellStyle name="Style 452 4 4 2" xfId="12134"/>
    <cellStyle name="Style 452 4 5" xfId="12135"/>
    <cellStyle name="Style 452 4 5 2" xfId="12136"/>
    <cellStyle name="Style 452 4 6" xfId="12137"/>
    <cellStyle name="Style 452 5" xfId="1603"/>
    <cellStyle name="Style 452 5 2" xfId="1604"/>
    <cellStyle name="Style 452 5 2 2" xfId="3007"/>
    <cellStyle name="Style 452 5 2 2 2" xfId="12138"/>
    <cellStyle name="Style 452 5 2 2 2 2" xfId="12139"/>
    <cellStyle name="Style 452 5 2 2 3" xfId="12140"/>
    <cellStyle name="Style 452 5 2 2 3 2" xfId="12141"/>
    <cellStyle name="Style 452 5 2 2 4" xfId="12142"/>
    <cellStyle name="Style 452 5 2 2 4 2" xfId="12143"/>
    <cellStyle name="Style 452 5 2 2 5" xfId="12144"/>
    <cellStyle name="Style 452 5 2 3" xfId="12145"/>
    <cellStyle name="Style 452 5 2 3 2" xfId="12146"/>
    <cellStyle name="Style 452 5 2 4" xfId="12147"/>
    <cellStyle name="Style 452 5 2 4 2" xfId="12148"/>
    <cellStyle name="Style 452 5 2 5" xfId="12149"/>
    <cellStyle name="Style 452 5 2 5 2" xfId="12150"/>
    <cellStyle name="Style 452 5 2 6" xfId="12151"/>
    <cellStyle name="Style 452 5 3" xfId="3008"/>
    <cellStyle name="Style 452 5 3 2" xfId="12152"/>
    <cellStyle name="Style 452 5 4" xfId="12153"/>
    <cellStyle name="Style 452 5 4 2" xfId="12154"/>
    <cellStyle name="Style 452 5 5" xfId="12155"/>
    <cellStyle name="Style 452 5 5 2" xfId="12156"/>
    <cellStyle name="Style 452 5 6" xfId="12157"/>
    <cellStyle name="Style 452 6" xfId="1605"/>
    <cellStyle name="Style 452 6 2" xfId="3006"/>
    <cellStyle name="Style 452 6 2 2" xfId="12158"/>
    <cellStyle name="Style 452 6 2 2 2" xfId="12159"/>
    <cellStyle name="Style 452 6 2 3" xfId="12160"/>
    <cellStyle name="Style 452 6 2 3 2" xfId="12161"/>
    <cellStyle name="Style 452 6 2 4" xfId="12162"/>
    <cellStyle name="Style 452 6 2 4 2" xfId="12163"/>
    <cellStyle name="Style 452 6 2 5" xfId="12164"/>
    <cellStyle name="Style 452 6 3" xfId="12165"/>
    <cellStyle name="Style 452 6 3 2" xfId="12166"/>
    <cellStyle name="Style 452 6 4" xfId="12167"/>
    <cellStyle name="Style 452 6 4 2" xfId="12168"/>
    <cellStyle name="Style 452 6 5" xfId="12169"/>
    <cellStyle name="Style 452 6 5 2" xfId="12170"/>
    <cellStyle name="Style 452 6 6" xfId="12171"/>
    <cellStyle name="Style 452 7" xfId="2575"/>
    <cellStyle name="Style 452 7 2" xfId="12172"/>
    <cellStyle name="Style 452 8" xfId="12173"/>
    <cellStyle name="Style 452 8 2" xfId="12174"/>
    <cellStyle name="Style 452 9" xfId="12175"/>
    <cellStyle name="Style 452 9 2" xfId="12176"/>
    <cellStyle name="Style 453" xfId="391"/>
    <cellStyle name="Style 453 10" xfId="12177"/>
    <cellStyle name="Style 453 2" xfId="789"/>
    <cellStyle name="Style 453 2 2" xfId="1606"/>
    <cellStyle name="Style 453 2 2 2" xfId="3004"/>
    <cellStyle name="Style 453 2 2 2 2" xfId="12178"/>
    <cellStyle name="Style 453 2 2 2 2 2" xfId="12179"/>
    <cellStyle name="Style 453 2 2 2 3" xfId="12180"/>
    <cellStyle name="Style 453 2 2 2 3 2" xfId="12181"/>
    <cellStyle name="Style 453 2 2 2 4" xfId="12182"/>
    <cellStyle name="Style 453 2 2 2 4 2" xfId="12183"/>
    <cellStyle name="Style 453 2 2 2 5" xfId="12184"/>
    <cellStyle name="Style 453 2 2 3" xfId="12185"/>
    <cellStyle name="Style 453 2 2 3 2" xfId="12186"/>
    <cellStyle name="Style 453 2 2 4" xfId="12187"/>
    <cellStyle name="Style 453 2 2 4 2" xfId="12188"/>
    <cellStyle name="Style 453 2 2 5" xfId="12189"/>
    <cellStyle name="Style 453 2 2 5 2" xfId="12190"/>
    <cellStyle name="Style 453 2 2 6" xfId="12191"/>
    <cellStyle name="Style 453 2 3" xfId="3005"/>
    <cellStyle name="Style 453 2 3 2" xfId="12192"/>
    <cellStyle name="Style 453 2 4" xfId="12193"/>
    <cellStyle name="Style 453 2 4 2" xfId="12194"/>
    <cellStyle name="Style 453 2 5" xfId="12195"/>
    <cellStyle name="Style 453 2 5 2" xfId="12196"/>
    <cellStyle name="Style 453 2 6" xfId="12197"/>
    <cellStyle name="Style 453 3" xfId="1607"/>
    <cellStyle name="Style 453 3 2" xfId="1608"/>
    <cellStyle name="Style 453 3 2 2" xfId="3002"/>
    <cellStyle name="Style 453 3 2 2 2" xfId="12198"/>
    <cellStyle name="Style 453 3 2 2 2 2" xfId="12199"/>
    <cellStyle name="Style 453 3 2 2 3" xfId="12200"/>
    <cellStyle name="Style 453 3 2 2 3 2" xfId="12201"/>
    <cellStyle name="Style 453 3 2 2 4" xfId="12202"/>
    <cellStyle name="Style 453 3 2 2 4 2" xfId="12203"/>
    <cellStyle name="Style 453 3 2 2 5" xfId="12204"/>
    <cellStyle name="Style 453 3 2 3" xfId="12205"/>
    <cellStyle name="Style 453 3 2 3 2" xfId="12206"/>
    <cellStyle name="Style 453 3 2 4" xfId="12207"/>
    <cellStyle name="Style 453 3 2 4 2" xfId="12208"/>
    <cellStyle name="Style 453 3 2 5" xfId="12209"/>
    <cellStyle name="Style 453 3 2 5 2" xfId="12210"/>
    <cellStyle name="Style 453 3 2 6" xfId="12211"/>
    <cellStyle name="Style 453 3 3" xfId="3003"/>
    <cellStyle name="Style 453 3 3 2" xfId="12212"/>
    <cellStyle name="Style 453 3 4" xfId="12213"/>
    <cellStyle name="Style 453 3 4 2" xfId="12214"/>
    <cellStyle name="Style 453 3 5" xfId="12215"/>
    <cellStyle name="Style 453 3 5 2" xfId="12216"/>
    <cellStyle name="Style 453 3 6" xfId="12217"/>
    <cellStyle name="Style 453 4" xfId="1609"/>
    <cellStyle name="Style 453 4 2" xfId="1610"/>
    <cellStyle name="Style 453 4 2 2" xfId="3001"/>
    <cellStyle name="Style 453 4 2 2 2" xfId="12218"/>
    <cellStyle name="Style 453 4 2 2 2 2" xfId="12219"/>
    <cellStyle name="Style 453 4 2 2 3" xfId="12220"/>
    <cellStyle name="Style 453 4 2 2 3 2" xfId="12221"/>
    <cellStyle name="Style 453 4 2 2 4" xfId="12222"/>
    <cellStyle name="Style 453 4 2 2 4 2" xfId="12223"/>
    <cellStyle name="Style 453 4 2 2 5" xfId="12224"/>
    <cellStyle name="Style 453 4 2 3" xfId="12225"/>
    <cellStyle name="Style 453 4 2 3 2" xfId="12226"/>
    <cellStyle name="Style 453 4 2 4" xfId="12227"/>
    <cellStyle name="Style 453 4 2 4 2" xfId="12228"/>
    <cellStyle name="Style 453 4 2 5" xfId="12229"/>
    <cellStyle name="Style 453 4 2 5 2" xfId="12230"/>
    <cellStyle name="Style 453 4 2 6" xfId="12231"/>
    <cellStyle name="Style 453 4 3" xfId="2471"/>
    <cellStyle name="Style 453 4 3 2" xfId="12232"/>
    <cellStyle name="Style 453 4 4" xfId="12233"/>
    <cellStyle name="Style 453 4 4 2" xfId="12234"/>
    <cellStyle name="Style 453 4 5" xfId="12235"/>
    <cellStyle name="Style 453 4 5 2" xfId="12236"/>
    <cellStyle name="Style 453 4 6" xfId="12237"/>
    <cellStyle name="Style 453 5" xfId="1611"/>
    <cellStyle name="Style 453 5 2" xfId="1612"/>
    <cellStyle name="Style 453 5 2 2" xfId="2999"/>
    <cellStyle name="Style 453 5 2 2 2" xfId="12238"/>
    <cellStyle name="Style 453 5 2 2 2 2" xfId="12239"/>
    <cellStyle name="Style 453 5 2 2 3" xfId="12240"/>
    <cellStyle name="Style 453 5 2 2 3 2" xfId="12241"/>
    <cellStyle name="Style 453 5 2 2 4" xfId="12242"/>
    <cellStyle name="Style 453 5 2 2 4 2" xfId="12243"/>
    <cellStyle name="Style 453 5 2 2 5" xfId="12244"/>
    <cellStyle name="Style 453 5 2 3" xfId="12245"/>
    <cellStyle name="Style 453 5 2 3 2" xfId="12246"/>
    <cellStyle name="Style 453 5 2 4" xfId="12247"/>
    <cellStyle name="Style 453 5 2 4 2" xfId="12248"/>
    <cellStyle name="Style 453 5 2 5" xfId="12249"/>
    <cellStyle name="Style 453 5 2 5 2" xfId="12250"/>
    <cellStyle name="Style 453 5 2 6" xfId="12251"/>
    <cellStyle name="Style 453 5 3" xfId="3000"/>
    <cellStyle name="Style 453 5 3 2" xfId="12252"/>
    <cellStyle name="Style 453 5 4" xfId="12253"/>
    <cellStyle name="Style 453 5 4 2" xfId="12254"/>
    <cellStyle name="Style 453 5 5" xfId="12255"/>
    <cellStyle name="Style 453 5 5 2" xfId="12256"/>
    <cellStyle name="Style 453 5 6" xfId="12257"/>
    <cellStyle name="Style 453 6" xfId="1613"/>
    <cellStyle name="Style 453 6 2" xfId="2998"/>
    <cellStyle name="Style 453 6 2 2" xfId="12258"/>
    <cellStyle name="Style 453 6 2 2 2" xfId="12259"/>
    <cellStyle name="Style 453 6 2 3" xfId="12260"/>
    <cellStyle name="Style 453 6 2 3 2" xfId="12261"/>
    <cellStyle name="Style 453 6 2 4" xfId="12262"/>
    <cellStyle name="Style 453 6 2 4 2" xfId="12263"/>
    <cellStyle name="Style 453 6 2 5" xfId="12264"/>
    <cellStyle name="Style 453 6 3" xfId="12265"/>
    <cellStyle name="Style 453 6 3 2" xfId="12266"/>
    <cellStyle name="Style 453 6 4" xfId="12267"/>
    <cellStyle name="Style 453 6 4 2" xfId="12268"/>
    <cellStyle name="Style 453 6 5" xfId="12269"/>
    <cellStyle name="Style 453 6 5 2" xfId="12270"/>
    <cellStyle name="Style 453 6 6" xfId="12271"/>
    <cellStyle name="Style 453 7" xfId="3392"/>
    <cellStyle name="Style 453 7 2" xfId="12272"/>
    <cellStyle name="Style 453 8" xfId="12273"/>
    <cellStyle name="Style 453 8 2" xfId="12274"/>
    <cellStyle name="Style 453 9" xfId="12275"/>
    <cellStyle name="Style 453 9 2" xfId="12276"/>
    <cellStyle name="Style 454" xfId="392"/>
    <cellStyle name="Style 454 10" xfId="12277"/>
    <cellStyle name="Style 454 2" xfId="790"/>
    <cellStyle name="Style 454 2 2" xfId="1614"/>
    <cellStyle name="Style 454 2 2 2" xfId="2996"/>
    <cellStyle name="Style 454 2 2 2 2" xfId="12278"/>
    <cellStyle name="Style 454 2 2 2 2 2" xfId="12279"/>
    <cellStyle name="Style 454 2 2 2 3" xfId="12280"/>
    <cellStyle name="Style 454 2 2 2 3 2" xfId="12281"/>
    <cellStyle name="Style 454 2 2 2 4" xfId="12282"/>
    <cellStyle name="Style 454 2 2 2 4 2" xfId="12283"/>
    <cellStyle name="Style 454 2 2 2 5" xfId="12284"/>
    <cellStyle name="Style 454 2 2 3" xfId="12285"/>
    <cellStyle name="Style 454 2 2 3 2" xfId="12286"/>
    <cellStyle name="Style 454 2 2 4" xfId="12287"/>
    <cellStyle name="Style 454 2 2 4 2" xfId="12288"/>
    <cellStyle name="Style 454 2 2 5" xfId="12289"/>
    <cellStyle name="Style 454 2 2 5 2" xfId="12290"/>
    <cellStyle name="Style 454 2 2 6" xfId="12291"/>
    <cellStyle name="Style 454 2 3" xfId="2997"/>
    <cellStyle name="Style 454 2 3 2" xfId="12292"/>
    <cellStyle name="Style 454 2 4" xfId="12293"/>
    <cellStyle name="Style 454 2 4 2" xfId="12294"/>
    <cellStyle name="Style 454 2 5" xfId="12295"/>
    <cellStyle name="Style 454 2 5 2" xfId="12296"/>
    <cellStyle name="Style 454 2 6" xfId="12297"/>
    <cellStyle name="Style 454 3" xfId="1615"/>
    <cellStyle name="Style 454 3 2" xfId="1616"/>
    <cellStyle name="Style 454 3 2 2" xfId="2994"/>
    <cellStyle name="Style 454 3 2 2 2" xfId="12298"/>
    <cellStyle name="Style 454 3 2 2 2 2" xfId="12299"/>
    <cellStyle name="Style 454 3 2 2 3" xfId="12300"/>
    <cellStyle name="Style 454 3 2 2 3 2" xfId="12301"/>
    <cellStyle name="Style 454 3 2 2 4" xfId="12302"/>
    <cellStyle name="Style 454 3 2 2 4 2" xfId="12303"/>
    <cellStyle name="Style 454 3 2 2 5" xfId="12304"/>
    <cellStyle name="Style 454 3 2 3" xfId="12305"/>
    <cellStyle name="Style 454 3 2 3 2" xfId="12306"/>
    <cellStyle name="Style 454 3 2 4" xfId="12307"/>
    <cellStyle name="Style 454 3 2 4 2" xfId="12308"/>
    <cellStyle name="Style 454 3 2 5" xfId="12309"/>
    <cellStyle name="Style 454 3 2 5 2" xfId="12310"/>
    <cellStyle name="Style 454 3 2 6" xfId="12311"/>
    <cellStyle name="Style 454 3 3" xfId="2995"/>
    <cellStyle name="Style 454 3 3 2" xfId="12312"/>
    <cellStyle name="Style 454 3 4" xfId="12313"/>
    <cellStyle name="Style 454 3 4 2" xfId="12314"/>
    <cellStyle name="Style 454 3 5" xfId="12315"/>
    <cellStyle name="Style 454 3 5 2" xfId="12316"/>
    <cellStyle name="Style 454 3 6" xfId="12317"/>
    <cellStyle name="Style 454 4" xfId="1617"/>
    <cellStyle name="Style 454 4 2" xfId="1618"/>
    <cellStyle name="Style 454 4 2 2" xfId="2470"/>
    <cellStyle name="Style 454 4 2 2 2" xfId="12318"/>
    <cellStyle name="Style 454 4 2 2 2 2" xfId="12319"/>
    <cellStyle name="Style 454 4 2 2 3" xfId="12320"/>
    <cellStyle name="Style 454 4 2 2 3 2" xfId="12321"/>
    <cellStyle name="Style 454 4 2 2 4" xfId="12322"/>
    <cellStyle name="Style 454 4 2 2 4 2" xfId="12323"/>
    <cellStyle name="Style 454 4 2 2 5" xfId="12324"/>
    <cellStyle name="Style 454 4 2 3" xfId="12325"/>
    <cellStyle name="Style 454 4 2 3 2" xfId="12326"/>
    <cellStyle name="Style 454 4 2 4" xfId="12327"/>
    <cellStyle name="Style 454 4 2 4 2" xfId="12328"/>
    <cellStyle name="Style 454 4 2 5" xfId="12329"/>
    <cellStyle name="Style 454 4 2 5 2" xfId="12330"/>
    <cellStyle name="Style 454 4 2 6" xfId="12331"/>
    <cellStyle name="Style 454 4 3" xfId="2993"/>
    <cellStyle name="Style 454 4 3 2" xfId="12332"/>
    <cellStyle name="Style 454 4 4" xfId="12333"/>
    <cellStyle name="Style 454 4 4 2" xfId="12334"/>
    <cellStyle name="Style 454 4 5" xfId="12335"/>
    <cellStyle name="Style 454 4 5 2" xfId="12336"/>
    <cellStyle name="Style 454 4 6" xfId="12337"/>
    <cellStyle name="Style 454 5" xfId="1619"/>
    <cellStyle name="Style 454 5 2" xfId="1620"/>
    <cellStyle name="Style 454 5 2 2" xfId="2991"/>
    <cellStyle name="Style 454 5 2 2 2" xfId="12338"/>
    <cellStyle name="Style 454 5 2 2 2 2" xfId="12339"/>
    <cellStyle name="Style 454 5 2 2 3" xfId="12340"/>
    <cellStyle name="Style 454 5 2 2 3 2" xfId="12341"/>
    <cellStyle name="Style 454 5 2 2 4" xfId="12342"/>
    <cellStyle name="Style 454 5 2 2 4 2" xfId="12343"/>
    <cellStyle name="Style 454 5 2 2 5" xfId="12344"/>
    <cellStyle name="Style 454 5 2 3" xfId="12345"/>
    <cellStyle name="Style 454 5 2 3 2" xfId="12346"/>
    <cellStyle name="Style 454 5 2 4" xfId="12347"/>
    <cellStyle name="Style 454 5 2 4 2" xfId="12348"/>
    <cellStyle name="Style 454 5 2 5" xfId="12349"/>
    <cellStyle name="Style 454 5 2 5 2" xfId="12350"/>
    <cellStyle name="Style 454 5 2 6" xfId="12351"/>
    <cellStyle name="Style 454 5 3" xfId="2992"/>
    <cellStyle name="Style 454 5 3 2" xfId="12352"/>
    <cellStyle name="Style 454 5 4" xfId="12353"/>
    <cellStyle name="Style 454 5 4 2" xfId="12354"/>
    <cellStyle name="Style 454 5 5" xfId="12355"/>
    <cellStyle name="Style 454 5 5 2" xfId="12356"/>
    <cellStyle name="Style 454 5 6" xfId="12357"/>
    <cellStyle name="Style 454 6" xfId="1621"/>
    <cellStyle name="Style 454 6 2" xfId="2990"/>
    <cellStyle name="Style 454 6 2 2" xfId="12358"/>
    <cellStyle name="Style 454 6 2 2 2" xfId="12359"/>
    <cellStyle name="Style 454 6 2 3" xfId="12360"/>
    <cellStyle name="Style 454 6 2 3 2" xfId="12361"/>
    <cellStyle name="Style 454 6 2 4" xfId="12362"/>
    <cellStyle name="Style 454 6 2 4 2" xfId="12363"/>
    <cellStyle name="Style 454 6 2 5" xfId="12364"/>
    <cellStyle name="Style 454 6 3" xfId="12365"/>
    <cellStyle name="Style 454 6 3 2" xfId="12366"/>
    <cellStyle name="Style 454 6 4" xfId="12367"/>
    <cellStyle name="Style 454 6 4 2" xfId="12368"/>
    <cellStyle name="Style 454 6 5" xfId="12369"/>
    <cellStyle name="Style 454 6 5 2" xfId="12370"/>
    <cellStyle name="Style 454 6 6" xfId="12371"/>
    <cellStyle name="Style 454 7" xfId="2574"/>
    <cellStyle name="Style 454 7 2" xfId="12372"/>
    <cellStyle name="Style 454 8" xfId="12373"/>
    <cellStyle name="Style 454 8 2" xfId="12374"/>
    <cellStyle name="Style 454 9" xfId="12375"/>
    <cellStyle name="Style 454 9 2" xfId="12376"/>
    <cellStyle name="Style 459" xfId="393"/>
    <cellStyle name="Style 459 2" xfId="1622"/>
    <cellStyle name="Style 459 3" xfId="3727"/>
    <cellStyle name="Style 460" xfId="394"/>
    <cellStyle name="Style 460 2" xfId="1623"/>
    <cellStyle name="Style 460 3" xfId="3728"/>
    <cellStyle name="Style 461" xfId="395"/>
    <cellStyle name="Style 461 2" xfId="791"/>
    <cellStyle name="Style 461 3" xfId="3729"/>
    <cellStyle name="Style 462" xfId="396"/>
    <cellStyle name="Style 462 2" xfId="792"/>
    <cellStyle name="Style 462 3" xfId="3730"/>
    <cellStyle name="Style 463" xfId="397"/>
    <cellStyle name="Style 463 2" xfId="793"/>
    <cellStyle name="Style 463 2 2" xfId="12377"/>
    <cellStyle name="Style 463 3" xfId="3731"/>
    <cellStyle name="Style 464" xfId="398"/>
    <cellStyle name="Style 464 2" xfId="794"/>
    <cellStyle name="Style 464 2 2" xfId="12378"/>
    <cellStyle name="Style 464 3" xfId="3732"/>
    <cellStyle name="Style 465" xfId="399"/>
    <cellStyle name="Style 465 2" xfId="795"/>
    <cellStyle name="Style 465 3" xfId="3733"/>
    <cellStyle name="Style 466" xfId="400"/>
    <cellStyle name="Style 466 2" xfId="796"/>
    <cellStyle name="Style 466 3" xfId="3734"/>
    <cellStyle name="Style 467" xfId="401"/>
    <cellStyle name="Style 467 2" xfId="797"/>
    <cellStyle name="Style 467 2 2" xfId="12379"/>
    <cellStyle name="Style 467 3" xfId="3735"/>
    <cellStyle name="Style 468" xfId="402"/>
    <cellStyle name="Style 468 2" xfId="798"/>
    <cellStyle name="Style 468 2 2" xfId="12380"/>
    <cellStyle name="Style 468 3" xfId="3736"/>
    <cellStyle name="Style 469" xfId="403"/>
    <cellStyle name="Style 469 10" xfId="12381"/>
    <cellStyle name="Style 469 2" xfId="799"/>
    <cellStyle name="Style 469 2 2" xfId="1624"/>
    <cellStyle name="Style 469 2 2 2" xfId="2988"/>
    <cellStyle name="Style 469 2 2 2 2" xfId="12382"/>
    <cellStyle name="Style 469 2 2 2 2 2" xfId="12383"/>
    <cellStyle name="Style 469 2 2 2 3" xfId="12384"/>
    <cellStyle name="Style 469 2 2 2 3 2" xfId="12385"/>
    <cellStyle name="Style 469 2 2 2 4" xfId="12386"/>
    <cellStyle name="Style 469 2 2 2 4 2" xfId="12387"/>
    <cellStyle name="Style 469 2 2 2 5" xfId="12388"/>
    <cellStyle name="Style 469 2 2 3" xfId="12389"/>
    <cellStyle name="Style 469 2 2 3 2" xfId="12390"/>
    <cellStyle name="Style 469 2 2 4" xfId="12391"/>
    <cellStyle name="Style 469 2 2 4 2" xfId="12392"/>
    <cellStyle name="Style 469 2 2 5" xfId="12393"/>
    <cellStyle name="Style 469 2 2 5 2" xfId="12394"/>
    <cellStyle name="Style 469 2 2 6" xfId="12395"/>
    <cellStyle name="Style 469 2 3" xfId="2989"/>
    <cellStyle name="Style 469 2 3 2" xfId="12396"/>
    <cellStyle name="Style 469 2 4" xfId="12397"/>
    <cellStyle name="Style 469 2 4 2" xfId="12398"/>
    <cellStyle name="Style 469 2 5" xfId="12399"/>
    <cellStyle name="Style 469 2 5 2" xfId="12400"/>
    <cellStyle name="Style 469 2 6" xfId="12401"/>
    <cellStyle name="Style 469 3" xfId="1625"/>
    <cellStyle name="Style 469 3 2" xfId="1626"/>
    <cellStyle name="Style 469 3 2 2" xfId="2986"/>
    <cellStyle name="Style 469 3 2 2 2" xfId="12402"/>
    <cellStyle name="Style 469 3 2 2 2 2" xfId="12403"/>
    <cellStyle name="Style 469 3 2 2 3" xfId="12404"/>
    <cellStyle name="Style 469 3 2 2 3 2" xfId="12405"/>
    <cellStyle name="Style 469 3 2 2 4" xfId="12406"/>
    <cellStyle name="Style 469 3 2 2 4 2" xfId="12407"/>
    <cellStyle name="Style 469 3 2 2 5" xfId="12408"/>
    <cellStyle name="Style 469 3 2 3" xfId="12409"/>
    <cellStyle name="Style 469 3 2 3 2" xfId="12410"/>
    <cellStyle name="Style 469 3 2 4" xfId="12411"/>
    <cellStyle name="Style 469 3 2 4 2" xfId="12412"/>
    <cellStyle name="Style 469 3 2 5" xfId="12413"/>
    <cellStyle name="Style 469 3 2 5 2" xfId="12414"/>
    <cellStyle name="Style 469 3 2 6" xfId="12415"/>
    <cellStyle name="Style 469 3 3" xfId="2987"/>
    <cellStyle name="Style 469 3 3 2" xfId="12416"/>
    <cellStyle name="Style 469 3 4" xfId="12417"/>
    <cellStyle name="Style 469 3 4 2" xfId="12418"/>
    <cellStyle name="Style 469 3 5" xfId="12419"/>
    <cellStyle name="Style 469 3 5 2" xfId="12420"/>
    <cellStyle name="Style 469 3 6" xfId="12421"/>
    <cellStyle name="Style 469 4" xfId="1627"/>
    <cellStyle name="Style 469 4 2" xfId="1628"/>
    <cellStyle name="Style 469 4 2 2" xfId="2984"/>
    <cellStyle name="Style 469 4 2 2 2" xfId="12422"/>
    <cellStyle name="Style 469 4 2 2 2 2" xfId="12423"/>
    <cellStyle name="Style 469 4 2 2 3" xfId="12424"/>
    <cellStyle name="Style 469 4 2 2 3 2" xfId="12425"/>
    <cellStyle name="Style 469 4 2 2 4" xfId="12426"/>
    <cellStyle name="Style 469 4 2 2 4 2" xfId="12427"/>
    <cellStyle name="Style 469 4 2 2 5" xfId="12428"/>
    <cellStyle name="Style 469 4 2 3" xfId="12429"/>
    <cellStyle name="Style 469 4 2 3 2" xfId="12430"/>
    <cellStyle name="Style 469 4 2 4" xfId="12431"/>
    <cellStyle name="Style 469 4 2 4 2" xfId="12432"/>
    <cellStyle name="Style 469 4 2 5" xfId="12433"/>
    <cellStyle name="Style 469 4 2 5 2" xfId="12434"/>
    <cellStyle name="Style 469 4 2 6" xfId="12435"/>
    <cellStyle name="Style 469 4 3" xfId="2985"/>
    <cellStyle name="Style 469 4 3 2" xfId="12436"/>
    <cellStyle name="Style 469 4 4" xfId="12437"/>
    <cellStyle name="Style 469 4 4 2" xfId="12438"/>
    <cellStyle name="Style 469 4 5" xfId="12439"/>
    <cellStyle name="Style 469 4 5 2" xfId="12440"/>
    <cellStyle name="Style 469 4 6" xfId="12441"/>
    <cellStyle name="Style 469 5" xfId="1629"/>
    <cellStyle name="Style 469 5 2" xfId="1630"/>
    <cellStyle name="Style 469 5 2 2" xfId="2983"/>
    <cellStyle name="Style 469 5 2 2 2" xfId="12442"/>
    <cellStyle name="Style 469 5 2 2 2 2" xfId="12443"/>
    <cellStyle name="Style 469 5 2 2 3" xfId="12444"/>
    <cellStyle name="Style 469 5 2 2 3 2" xfId="12445"/>
    <cellStyle name="Style 469 5 2 2 4" xfId="12446"/>
    <cellStyle name="Style 469 5 2 2 4 2" xfId="12447"/>
    <cellStyle name="Style 469 5 2 2 5" xfId="12448"/>
    <cellStyle name="Style 469 5 2 3" xfId="12449"/>
    <cellStyle name="Style 469 5 2 3 2" xfId="12450"/>
    <cellStyle name="Style 469 5 2 4" xfId="12451"/>
    <cellStyle name="Style 469 5 2 4 2" xfId="12452"/>
    <cellStyle name="Style 469 5 2 5" xfId="12453"/>
    <cellStyle name="Style 469 5 2 5 2" xfId="12454"/>
    <cellStyle name="Style 469 5 2 6" xfId="12455"/>
    <cellStyle name="Style 469 5 3" xfId="2469"/>
    <cellStyle name="Style 469 5 3 2" xfId="12456"/>
    <cellStyle name="Style 469 5 4" xfId="12457"/>
    <cellStyle name="Style 469 5 4 2" xfId="12458"/>
    <cellStyle name="Style 469 5 5" xfId="12459"/>
    <cellStyle name="Style 469 5 5 2" xfId="12460"/>
    <cellStyle name="Style 469 5 6" xfId="12461"/>
    <cellStyle name="Style 469 6" xfId="1631"/>
    <cellStyle name="Style 469 6 2" xfId="2982"/>
    <cellStyle name="Style 469 6 2 2" xfId="12462"/>
    <cellStyle name="Style 469 6 2 2 2" xfId="12463"/>
    <cellStyle name="Style 469 6 2 3" xfId="12464"/>
    <cellStyle name="Style 469 6 2 3 2" xfId="12465"/>
    <cellStyle name="Style 469 6 2 4" xfId="12466"/>
    <cellStyle name="Style 469 6 2 4 2" xfId="12467"/>
    <cellStyle name="Style 469 6 2 5" xfId="12468"/>
    <cellStyle name="Style 469 6 3" xfId="12469"/>
    <cellStyle name="Style 469 6 3 2" xfId="12470"/>
    <cellStyle name="Style 469 6 4" xfId="12471"/>
    <cellStyle name="Style 469 6 4 2" xfId="12472"/>
    <cellStyle name="Style 469 6 5" xfId="12473"/>
    <cellStyle name="Style 469 6 5 2" xfId="12474"/>
    <cellStyle name="Style 469 6 6" xfId="12475"/>
    <cellStyle name="Style 469 7" xfId="2573"/>
    <cellStyle name="Style 469 7 2" xfId="12476"/>
    <cellStyle name="Style 469 8" xfId="12477"/>
    <cellStyle name="Style 469 8 2" xfId="12478"/>
    <cellStyle name="Style 469 9" xfId="12479"/>
    <cellStyle name="Style 469 9 2" xfId="12480"/>
    <cellStyle name="Style 470" xfId="404"/>
    <cellStyle name="Style 470 2" xfId="800"/>
    <cellStyle name="Style 470 3" xfId="3737"/>
    <cellStyle name="Style 471" xfId="405"/>
    <cellStyle name="Style 471 2" xfId="801"/>
    <cellStyle name="Style 471 3" xfId="3738"/>
    <cellStyle name="Style 483" xfId="406"/>
    <cellStyle name="Style 483 2" xfId="802"/>
    <cellStyle name="Style 484" xfId="407"/>
    <cellStyle name="Style 484 10" xfId="12481"/>
    <cellStyle name="Style 484 2" xfId="1632"/>
    <cellStyle name="Style 484 2 2" xfId="1633"/>
    <cellStyle name="Style 484 2 2 2" xfId="2980"/>
    <cellStyle name="Style 484 2 2 2 2" xfId="12482"/>
    <cellStyle name="Style 484 2 2 2 2 2" xfId="12483"/>
    <cellStyle name="Style 484 2 2 2 3" xfId="12484"/>
    <cellStyle name="Style 484 2 2 2 3 2" xfId="12485"/>
    <cellStyle name="Style 484 2 2 2 4" xfId="12486"/>
    <cellStyle name="Style 484 2 2 2 4 2" xfId="12487"/>
    <cellStyle name="Style 484 2 2 2 5" xfId="12488"/>
    <cellStyle name="Style 484 2 2 3" xfId="12489"/>
    <cellStyle name="Style 484 2 2 3 2" xfId="12490"/>
    <cellStyle name="Style 484 2 2 4" xfId="12491"/>
    <cellStyle name="Style 484 2 2 4 2" xfId="12492"/>
    <cellStyle name="Style 484 2 2 5" xfId="12493"/>
    <cellStyle name="Style 484 2 2 5 2" xfId="12494"/>
    <cellStyle name="Style 484 2 2 6" xfId="12495"/>
    <cellStyle name="Style 484 2 3" xfId="2981"/>
    <cellStyle name="Style 484 2 3 2" xfId="12496"/>
    <cellStyle name="Style 484 2 4" xfId="12497"/>
    <cellStyle name="Style 484 2 4 2" xfId="12498"/>
    <cellStyle name="Style 484 2 5" xfId="12499"/>
    <cellStyle name="Style 484 2 5 2" xfId="12500"/>
    <cellStyle name="Style 484 2 6" xfId="12501"/>
    <cellStyle name="Style 484 3" xfId="1634"/>
    <cellStyle name="Style 484 3 2" xfId="1635"/>
    <cellStyle name="Style 484 3 2 2" xfId="2978"/>
    <cellStyle name="Style 484 3 2 2 2" xfId="12502"/>
    <cellStyle name="Style 484 3 2 2 2 2" xfId="12503"/>
    <cellStyle name="Style 484 3 2 2 3" xfId="12504"/>
    <cellStyle name="Style 484 3 2 2 3 2" xfId="12505"/>
    <cellStyle name="Style 484 3 2 2 4" xfId="12506"/>
    <cellStyle name="Style 484 3 2 2 4 2" xfId="12507"/>
    <cellStyle name="Style 484 3 2 2 5" xfId="12508"/>
    <cellStyle name="Style 484 3 2 3" xfId="12509"/>
    <cellStyle name="Style 484 3 2 3 2" xfId="12510"/>
    <cellStyle name="Style 484 3 2 4" xfId="12511"/>
    <cellStyle name="Style 484 3 2 4 2" xfId="12512"/>
    <cellStyle name="Style 484 3 2 5" xfId="12513"/>
    <cellStyle name="Style 484 3 2 5 2" xfId="12514"/>
    <cellStyle name="Style 484 3 2 6" xfId="12515"/>
    <cellStyle name="Style 484 3 3" xfId="2979"/>
    <cellStyle name="Style 484 3 3 2" xfId="12516"/>
    <cellStyle name="Style 484 3 4" xfId="12517"/>
    <cellStyle name="Style 484 3 4 2" xfId="12518"/>
    <cellStyle name="Style 484 3 5" xfId="12519"/>
    <cellStyle name="Style 484 3 5 2" xfId="12520"/>
    <cellStyle name="Style 484 3 6" xfId="12521"/>
    <cellStyle name="Style 484 4" xfId="1636"/>
    <cellStyle name="Style 484 4 2" xfId="1637"/>
    <cellStyle name="Style 484 4 2 2" xfId="2977"/>
    <cellStyle name="Style 484 4 2 2 2" xfId="12522"/>
    <cellStyle name="Style 484 4 2 2 2 2" xfId="12523"/>
    <cellStyle name="Style 484 4 2 2 3" xfId="12524"/>
    <cellStyle name="Style 484 4 2 2 3 2" xfId="12525"/>
    <cellStyle name="Style 484 4 2 2 4" xfId="12526"/>
    <cellStyle name="Style 484 4 2 2 4 2" xfId="12527"/>
    <cellStyle name="Style 484 4 2 2 5" xfId="12528"/>
    <cellStyle name="Style 484 4 2 3" xfId="12529"/>
    <cellStyle name="Style 484 4 2 3 2" xfId="12530"/>
    <cellStyle name="Style 484 4 2 4" xfId="12531"/>
    <cellStyle name="Style 484 4 2 4 2" xfId="12532"/>
    <cellStyle name="Style 484 4 2 5" xfId="12533"/>
    <cellStyle name="Style 484 4 2 5 2" xfId="12534"/>
    <cellStyle name="Style 484 4 2 6" xfId="12535"/>
    <cellStyle name="Style 484 4 3" xfId="2468"/>
    <cellStyle name="Style 484 4 3 2" xfId="12536"/>
    <cellStyle name="Style 484 4 4" xfId="12537"/>
    <cellStyle name="Style 484 4 4 2" xfId="12538"/>
    <cellStyle name="Style 484 4 5" xfId="12539"/>
    <cellStyle name="Style 484 4 5 2" xfId="12540"/>
    <cellStyle name="Style 484 4 6" xfId="12541"/>
    <cellStyle name="Style 484 5" xfId="1638"/>
    <cellStyle name="Style 484 5 2" xfId="1639"/>
    <cellStyle name="Style 484 5 2 2" xfId="2975"/>
    <cellStyle name="Style 484 5 2 2 2" xfId="12542"/>
    <cellStyle name="Style 484 5 2 2 2 2" xfId="12543"/>
    <cellStyle name="Style 484 5 2 2 3" xfId="12544"/>
    <cellStyle name="Style 484 5 2 2 3 2" xfId="12545"/>
    <cellStyle name="Style 484 5 2 2 4" xfId="12546"/>
    <cellStyle name="Style 484 5 2 2 4 2" xfId="12547"/>
    <cellStyle name="Style 484 5 2 2 5" xfId="12548"/>
    <cellStyle name="Style 484 5 2 3" xfId="12549"/>
    <cellStyle name="Style 484 5 2 3 2" xfId="12550"/>
    <cellStyle name="Style 484 5 2 4" xfId="12551"/>
    <cellStyle name="Style 484 5 2 4 2" xfId="12552"/>
    <cellStyle name="Style 484 5 2 5" xfId="12553"/>
    <cellStyle name="Style 484 5 2 5 2" xfId="12554"/>
    <cellStyle name="Style 484 5 2 6" xfId="12555"/>
    <cellStyle name="Style 484 5 3" xfId="2976"/>
    <cellStyle name="Style 484 5 3 2" xfId="12556"/>
    <cellStyle name="Style 484 5 4" xfId="12557"/>
    <cellStyle name="Style 484 5 4 2" xfId="12558"/>
    <cellStyle name="Style 484 5 5" xfId="12559"/>
    <cellStyle name="Style 484 5 5 2" xfId="12560"/>
    <cellStyle name="Style 484 5 6" xfId="12561"/>
    <cellStyle name="Style 484 6" xfId="1640"/>
    <cellStyle name="Style 484 6 2" xfId="2974"/>
    <cellStyle name="Style 484 6 2 2" xfId="12562"/>
    <cellStyle name="Style 484 6 2 2 2" xfId="12563"/>
    <cellStyle name="Style 484 6 2 3" xfId="12564"/>
    <cellStyle name="Style 484 6 2 3 2" xfId="12565"/>
    <cellStyle name="Style 484 6 2 4" xfId="12566"/>
    <cellStyle name="Style 484 6 2 4 2" xfId="12567"/>
    <cellStyle name="Style 484 6 2 5" xfId="12568"/>
    <cellStyle name="Style 484 6 3" xfId="12569"/>
    <cellStyle name="Style 484 6 3 2" xfId="12570"/>
    <cellStyle name="Style 484 6 4" xfId="12571"/>
    <cellStyle name="Style 484 6 4 2" xfId="12572"/>
    <cellStyle name="Style 484 6 5" xfId="12573"/>
    <cellStyle name="Style 484 6 5 2" xfId="12574"/>
    <cellStyle name="Style 484 6 6" xfId="12575"/>
    <cellStyle name="Style 484 7" xfId="3391"/>
    <cellStyle name="Style 484 7 2" xfId="12576"/>
    <cellStyle name="Style 484 8" xfId="12577"/>
    <cellStyle name="Style 484 8 2" xfId="12578"/>
    <cellStyle name="Style 484 9" xfId="12579"/>
    <cellStyle name="Style 484 9 2" xfId="12580"/>
    <cellStyle name="Style 485" xfId="408"/>
    <cellStyle name="Style 485 10" xfId="12581"/>
    <cellStyle name="Style 485 2" xfId="1641"/>
    <cellStyle name="Style 485 2 2" xfId="1642"/>
    <cellStyle name="Style 485 2 2 2" xfId="2972"/>
    <cellStyle name="Style 485 2 2 2 2" xfId="12582"/>
    <cellStyle name="Style 485 2 2 2 2 2" xfId="12583"/>
    <cellStyle name="Style 485 2 2 2 3" xfId="12584"/>
    <cellStyle name="Style 485 2 2 2 3 2" xfId="12585"/>
    <cellStyle name="Style 485 2 2 2 4" xfId="12586"/>
    <cellStyle name="Style 485 2 2 2 4 2" xfId="12587"/>
    <cellStyle name="Style 485 2 2 2 5" xfId="12588"/>
    <cellStyle name="Style 485 2 2 3" xfId="12589"/>
    <cellStyle name="Style 485 2 2 3 2" xfId="12590"/>
    <cellStyle name="Style 485 2 2 4" xfId="12591"/>
    <cellStyle name="Style 485 2 2 4 2" xfId="12592"/>
    <cellStyle name="Style 485 2 2 5" xfId="12593"/>
    <cellStyle name="Style 485 2 2 5 2" xfId="12594"/>
    <cellStyle name="Style 485 2 2 6" xfId="12595"/>
    <cellStyle name="Style 485 2 3" xfId="2973"/>
    <cellStyle name="Style 485 2 3 2" xfId="12596"/>
    <cellStyle name="Style 485 2 4" xfId="12597"/>
    <cellStyle name="Style 485 2 4 2" xfId="12598"/>
    <cellStyle name="Style 485 2 5" xfId="12599"/>
    <cellStyle name="Style 485 2 5 2" xfId="12600"/>
    <cellStyle name="Style 485 2 6" xfId="12601"/>
    <cellStyle name="Style 485 3" xfId="1643"/>
    <cellStyle name="Style 485 3 2" xfId="1644"/>
    <cellStyle name="Style 485 3 2 2" xfId="2970"/>
    <cellStyle name="Style 485 3 2 2 2" xfId="12602"/>
    <cellStyle name="Style 485 3 2 2 2 2" xfId="12603"/>
    <cellStyle name="Style 485 3 2 2 3" xfId="12604"/>
    <cellStyle name="Style 485 3 2 2 3 2" xfId="12605"/>
    <cellStyle name="Style 485 3 2 2 4" xfId="12606"/>
    <cellStyle name="Style 485 3 2 2 4 2" xfId="12607"/>
    <cellStyle name="Style 485 3 2 2 5" xfId="12608"/>
    <cellStyle name="Style 485 3 2 3" xfId="12609"/>
    <cellStyle name="Style 485 3 2 3 2" xfId="12610"/>
    <cellStyle name="Style 485 3 2 4" xfId="12611"/>
    <cellStyle name="Style 485 3 2 4 2" xfId="12612"/>
    <cellStyle name="Style 485 3 2 5" xfId="12613"/>
    <cellStyle name="Style 485 3 2 5 2" xfId="12614"/>
    <cellStyle name="Style 485 3 2 6" xfId="12615"/>
    <cellStyle name="Style 485 3 3" xfId="2971"/>
    <cellStyle name="Style 485 3 3 2" xfId="12616"/>
    <cellStyle name="Style 485 3 4" xfId="12617"/>
    <cellStyle name="Style 485 3 4 2" xfId="12618"/>
    <cellStyle name="Style 485 3 5" xfId="12619"/>
    <cellStyle name="Style 485 3 5 2" xfId="12620"/>
    <cellStyle name="Style 485 3 6" xfId="12621"/>
    <cellStyle name="Style 485 4" xfId="1645"/>
    <cellStyle name="Style 485 4 2" xfId="1646"/>
    <cellStyle name="Style 485 4 2 2" xfId="2467"/>
    <cellStyle name="Style 485 4 2 2 2" xfId="12622"/>
    <cellStyle name="Style 485 4 2 2 2 2" xfId="12623"/>
    <cellStyle name="Style 485 4 2 2 3" xfId="12624"/>
    <cellStyle name="Style 485 4 2 2 3 2" xfId="12625"/>
    <cellStyle name="Style 485 4 2 2 4" xfId="12626"/>
    <cellStyle name="Style 485 4 2 2 4 2" xfId="12627"/>
    <cellStyle name="Style 485 4 2 2 5" xfId="12628"/>
    <cellStyle name="Style 485 4 2 3" xfId="12629"/>
    <cellStyle name="Style 485 4 2 3 2" xfId="12630"/>
    <cellStyle name="Style 485 4 2 4" xfId="12631"/>
    <cellStyle name="Style 485 4 2 4 2" xfId="12632"/>
    <cellStyle name="Style 485 4 2 5" xfId="12633"/>
    <cellStyle name="Style 485 4 2 5 2" xfId="12634"/>
    <cellStyle name="Style 485 4 2 6" xfId="12635"/>
    <cellStyle name="Style 485 4 3" xfId="2969"/>
    <cellStyle name="Style 485 4 3 2" xfId="12636"/>
    <cellStyle name="Style 485 4 4" xfId="12637"/>
    <cellStyle name="Style 485 4 4 2" xfId="12638"/>
    <cellStyle name="Style 485 4 5" xfId="12639"/>
    <cellStyle name="Style 485 4 5 2" xfId="12640"/>
    <cellStyle name="Style 485 4 6" xfId="12641"/>
    <cellStyle name="Style 485 5" xfId="1647"/>
    <cellStyle name="Style 485 5 2" xfId="1648"/>
    <cellStyle name="Style 485 5 2 2" xfId="2967"/>
    <cellStyle name="Style 485 5 2 2 2" xfId="12642"/>
    <cellStyle name="Style 485 5 2 2 2 2" xfId="12643"/>
    <cellStyle name="Style 485 5 2 2 3" xfId="12644"/>
    <cellStyle name="Style 485 5 2 2 3 2" xfId="12645"/>
    <cellStyle name="Style 485 5 2 2 4" xfId="12646"/>
    <cellStyle name="Style 485 5 2 2 4 2" xfId="12647"/>
    <cellStyle name="Style 485 5 2 2 5" xfId="12648"/>
    <cellStyle name="Style 485 5 2 3" xfId="12649"/>
    <cellStyle name="Style 485 5 2 3 2" xfId="12650"/>
    <cellStyle name="Style 485 5 2 4" xfId="12651"/>
    <cellStyle name="Style 485 5 2 4 2" xfId="12652"/>
    <cellStyle name="Style 485 5 2 5" xfId="12653"/>
    <cellStyle name="Style 485 5 2 5 2" xfId="12654"/>
    <cellStyle name="Style 485 5 2 6" xfId="12655"/>
    <cellStyle name="Style 485 5 3" xfId="2968"/>
    <cellStyle name="Style 485 5 3 2" xfId="12656"/>
    <cellStyle name="Style 485 5 4" xfId="12657"/>
    <cellStyle name="Style 485 5 4 2" xfId="12658"/>
    <cellStyle name="Style 485 5 5" xfId="12659"/>
    <cellStyle name="Style 485 5 5 2" xfId="12660"/>
    <cellStyle name="Style 485 5 6" xfId="12661"/>
    <cellStyle name="Style 485 6" xfId="1649"/>
    <cellStyle name="Style 485 6 2" xfId="2966"/>
    <cellStyle name="Style 485 6 2 2" xfId="12662"/>
    <cellStyle name="Style 485 6 2 2 2" xfId="12663"/>
    <cellStyle name="Style 485 6 2 3" xfId="12664"/>
    <cellStyle name="Style 485 6 2 3 2" xfId="12665"/>
    <cellStyle name="Style 485 6 2 4" xfId="12666"/>
    <cellStyle name="Style 485 6 2 4 2" xfId="12667"/>
    <cellStyle name="Style 485 6 2 5" xfId="12668"/>
    <cellStyle name="Style 485 6 3" xfId="12669"/>
    <cellStyle name="Style 485 6 3 2" xfId="12670"/>
    <cellStyle name="Style 485 6 4" xfId="12671"/>
    <cellStyle name="Style 485 6 4 2" xfId="12672"/>
    <cellStyle name="Style 485 6 5" xfId="12673"/>
    <cellStyle name="Style 485 6 5 2" xfId="12674"/>
    <cellStyle name="Style 485 6 6" xfId="12675"/>
    <cellStyle name="Style 485 7" xfId="2572"/>
    <cellStyle name="Style 485 7 2" xfId="12676"/>
    <cellStyle name="Style 485 8" xfId="12677"/>
    <cellStyle name="Style 485 8 2" xfId="12678"/>
    <cellStyle name="Style 485 9" xfId="12679"/>
    <cellStyle name="Style 485 9 2" xfId="12680"/>
    <cellStyle name="Style 486" xfId="409"/>
    <cellStyle name="Style 486 2" xfId="1650"/>
    <cellStyle name="Style 486 3" xfId="3739"/>
    <cellStyle name="Style 487" xfId="410"/>
    <cellStyle name="Style 487 2" xfId="1651"/>
    <cellStyle name="Style 487 3" xfId="3740"/>
    <cellStyle name="Style 488" xfId="411"/>
    <cellStyle name="Style 488 2" xfId="803"/>
    <cellStyle name="Style 488 3" xfId="3741"/>
    <cellStyle name="Style 489" xfId="412"/>
    <cellStyle name="Style 489 2" xfId="804"/>
    <cellStyle name="Style 489 3" xfId="3742"/>
    <cellStyle name="Style 490" xfId="413"/>
    <cellStyle name="Style 490 2" xfId="805"/>
    <cellStyle name="Style 490 2 2" xfId="12681"/>
    <cellStyle name="Style 490 3" xfId="3743"/>
    <cellStyle name="Style 491" xfId="414"/>
    <cellStyle name="Style 491 2" xfId="806"/>
    <cellStyle name="Style 491 2 2" xfId="12682"/>
    <cellStyle name="Style 491 3" xfId="3744"/>
    <cellStyle name="Style 492" xfId="415"/>
    <cellStyle name="Style 492 2" xfId="807"/>
    <cellStyle name="Style 492 3" xfId="3745"/>
    <cellStyle name="Style 493" xfId="416"/>
    <cellStyle name="Style 493 2" xfId="808"/>
    <cellStyle name="Style 493 3" xfId="3746"/>
    <cellStyle name="Style 494" xfId="417"/>
    <cellStyle name="Style 494 2" xfId="809"/>
    <cellStyle name="Style 494 2 2" xfId="12683"/>
    <cellStyle name="Style 494 3" xfId="3747"/>
    <cellStyle name="Style 495" xfId="418"/>
    <cellStyle name="Style 495 2" xfId="810"/>
    <cellStyle name="Style 495 2 2" xfId="12684"/>
    <cellStyle name="Style 495 3" xfId="3748"/>
    <cellStyle name="Style 496" xfId="419"/>
    <cellStyle name="Style 496 10" xfId="12685"/>
    <cellStyle name="Style 496 2" xfId="811"/>
    <cellStyle name="Style 496 2 2" xfId="1652"/>
    <cellStyle name="Style 496 2 2 2" xfId="2964"/>
    <cellStyle name="Style 496 2 2 2 2" xfId="12686"/>
    <cellStyle name="Style 496 2 2 2 2 2" xfId="12687"/>
    <cellStyle name="Style 496 2 2 2 3" xfId="12688"/>
    <cellStyle name="Style 496 2 2 2 3 2" xfId="12689"/>
    <cellStyle name="Style 496 2 2 2 4" xfId="12690"/>
    <cellStyle name="Style 496 2 2 2 4 2" xfId="12691"/>
    <cellStyle name="Style 496 2 2 2 5" xfId="12692"/>
    <cellStyle name="Style 496 2 2 3" xfId="12693"/>
    <cellStyle name="Style 496 2 2 3 2" xfId="12694"/>
    <cellStyle name="Style 496 2 2 4" xfId="12695"/>
    <cellStyle name="Style 496 2 2 4 2" xfId="12696"/>
    <cellStyle name="Style 496 2 2 5" xfId="12697"/>
    <cellStyle name="Style 496 2 2 5 2" xfId="12698"/>
    <cellStyle name="Style 496 2 2 6" xfId="12699"/>
    <cellStyle name="Style 496 2 3" xfId="2965"/>
    <cellStyle name="Style 496 2 3 2" xfId="12700"/>
    <cellStyle name="Style 496 2 4" xfId="12701"/>
    <cellStyle name="Style 496 2 4 2" xfId="12702"/>
    <cellStyle name="Style 496 2 5" xfId="12703"/>
    <cellStyle name="Style 496 2 5 2" xfId="12704"/>
    <cellStyle name="Style 496 2 6" xfId="12705"/>
    <cellStyle name="Style 496 3" xfId="1653"/>
    <cellStyle name="Style 496 3 2" xfId="1654"/>
    <cellStyle name="Style 496 3 2 2" xfId="2962"/>
    <cellStyle name="Style 496 3 2 2 2" xfId="12706"/>
    <cellStyle name="Style 496 3 2 2 2 2" xfId="12707"/>
    <cellStyle name="Style 496 3 2 2 3" xfId="12708"/>
    <cellStyle name="Style 496 3 2 2 3 2" xfId="12709"/>
    <cellStyle name="Style 496 3 2 2 4" xfId="12710"/>
    <cellStyle name="Style 496 3 2 2 4 2" xfId="12711"/>
    <cellStyle name="Style 496 3 2 2 5" xfId="12712"/>
    <cellStyle name="Style 496 3 2 3" xfId="12713"/>
    <cellStyle name="Style 496 3 2 3 2" xfId="12714"/>
    <cellStyle name="Style 496 3 2 4" xfId="12715"/>
    <cellStyle name="Style 496 3 2 4 2" xfId="12716"/>
    <cellStyle name="Style 496 3 2 5" xfId="12717"/>
    <cellStyle name="Style 496 3 2 5 2" xfId="12718"/>
    <cellStyle name="Style 496 3 2 6" xfId="12719"/>
    <cellStyle name="Style 496 3 3" xfId="2963"/>
    <cellStyle name="Style 496 3 3 2" xfId="12720"/>
    <cellStyle name="Style 496 3 4" xfId="12721"/>
    <cellStyle name="Style 496 3 4 2" xfId="12722"/>
    <cellStyle name="Style 496 3 5" xfId="12723"/>
    <cellStyle name="Style 496 3 5 2" xfId="12724"/>
    <cellStyle name="Style 496 3 6" xfId="12725"/>
    <cellStyle name="Style 496 4" xfId="1655"/>
    <cellStyle name="Style 496 4 2" xfId="1656"/>
    <cellStyle name="Style 496 4 2 2" xfId="2960"/>
    <cellStyle name="Style 496 4 2 2 2" xfId="12726"/>
    <cellStyle name="Style 496 4 2 2 2 2" xfId="12727"/>
    <cellStyle name="Style 496 4 2 2 3" xfId="12728"/>
    <cellStyle name="Style 496 4 2 2 3 2" xfId="12729"/>
    <cellStyle name="Style 496 4 2 2 4" xfId="12730"/>
    <cellStyle name="Style 496 4 2 2 4 2" xfId="12731"/>
    <cellStyle name="Style 496 4 2 2 5" xfId="12732"/>
    <cellStyle name="Style 496 4 2 3" xfId="12733"/>
    <cellStyle name="Style 496 4 2 3 2" xfId="12734"/>
    <cellStyle name="Style 496 4 2 4" xfId="12735"/>
    <cellStyle name="Style 496 4 2 4 2" xfId="12736"/>
    <cellStyle name="Style 496 4 2 5" xfId="12737"/>
    <cellStyle name="Style 496 4 2 5 2" xfId="12738"/>
    <cellStyle name="Style 496 4 2 6" xfId="12739"/>
    <cellStyle name="Style 496 4 3" xfId="2961"/>
    <cellStyle name="Style 496 4 3 2" xfId="12740"/>
    <cellStyle name="Style 496 4 4" xfId="12741"/>
    <cellStyle name="Style 496 4 4 2" xfId="12742"/>
    <cellStyle name="Style 496 4 5" xfId="12743"/>
    <cellStyle name="Style 496 4 5 2" xfId="12744"/>
    <cellStyle name="Style 496 4 6" xfId="12745"/>
    <cellStyle name="Style 496 5" xfId="1657"/>
    <cellStyle name="Style 496 5 2" xfId="1658"/>
    <cellStyle name="Style 496 5 2 2" xfId="2959"/>
    <cellStyle name="Style 496 5 2 2 2" xfId="12746"/>
    <cellStyle name="Style 496 5 2 2 2 2" xfId="12747"/>
    <cellStyle name="Style 496 5 2 2 3" xfId="12748"/>
    <cellStyle name="Style 496 5 2 2 3 2" xfId="12749"/>
    <cellStyle name="Style 496 5 2 2 4" xfId="12750"/>
    <cellStyle name="Style 496 5 2 2 4 2" xfId="12751"/>
    <cellStyle name="Style 496 5 2 2 5" xfId="12752"/>
    <cellStyle name="Style 496 5 2 3" xfId="12753"/>
    <cellStyle name="Style 496 5 2 3 2" xfId="12754"/>
    <cellStyle name="Style 496 5 2 4" xfId="12755"/>
    <cellStyle name="Style 496 5 2 4 2" xfId="12756"/>
    <cellStyle name="Style 496 5 2 5" xfId="12757"/>
    <cellStyle name="Style 496 5 2 5 2" xfId="12758"/>
    <cellStyle name="Style 496 5 2 6" xfId="12759"/>
    <cellStyle name="Style 496 5 3" xfId="2466"/>
    <cellStyle name="Style 496 5 3 2" xfId="12760"/>
    <cellStyle name="Style 496 5 4" xfId="12761"/>
    <cellStyle name="Style 496 5 4 2" xfId="12762"/>
    <cellStyle name="Style 496 5 5" xfId="12763"/>
    <cellStyle name="Style 496 5 5 2" xfId="12764"/>
    <cellStyle name="Style 496 5 6" xfId="12765"/>
    <cellStyle name="Style 496 6" xfId="1659"/>
    <cellStyle name="Style 496 6 2" xfId="2465"/>
    <cellStyle name="Style 496 6 2 2" xfId="12766"/>
    <cellStyle name="Style 496 6 2 2 2" xfId="12767"/>
    <cellStyle name="Style 496 6 2 3" xfId="12768"/>
    <cellStyle name="Style 496 6 2 3 2" xfId="12769"/>
    <cellStyle name="Style 496 6 2 4" xfId="12770"/>
    <cellStyle name="Style 496 6 2 4 2" xfId="12771"/>
    <cellStyle name="Style 496 6 2 5" xfId="12772"/>
    <cellStyle name="Style 496 6 3" xfId="12773"/>
    <cellStyle name="Style 496 6 3 2" xfId="12774"/>
    <cellStyle name="Style 496 6 4" xfId="12775"/>
    <cellStyle name="Style 496 6 4 2" xfId="12776"/>
    <cellStyle name="Style 496 6 5" xfId="12777"/>
    <cellStyle name="Style 496 6 5 2" xfId="12778"/>
    <cellStyle name="Style 496 6 6" xfId="12779"/>
    <cellStyle name="Style 496 7" xfId="3388"/>
    <cellStyle name="Style 496 7 2" xfId="12780"/>
    <cellStyle name="Style 496 8" xfId="12781"/>
    <cellStyle name="Style 496 8 2" xfId="12782"/>
    <cellStyle name="Style 496 9" xfId="12783"/>
    <cellStyle name="Style 496 9 2" xfId="12784"/>
    <cellStyle name="Style 497" xfId="420"/>
    <cellStyle name="Style 497 2" xfId="812"/>
    <cellStyle name="Style 497 3" xfId="3749"/>
    <cellStyle name="Style 498" xfId="421"/>
    <cellStyle name="Style 498 2" xfId="813"/>
    <cellStyle name="Style 498 3" xfId="3750"/>
    <cellStyle name="Style 499" xfId="422"/>
    <cellStyle name="Style 499 2" xfId="1660"/>
    <cellStyle name="Style 499 3" xfId="3751"/>
    <cellStyle name="Style 500" xfId="423"/>
    <cellStyle name="Style 500 2" xfId="3752"/>
    <cellStyle name="Style 501" xfId="424"/>
    <cellStyle name="Style 501 2" xfId="1661"/>
    <cellStyle name="Style 501 3" xfId="3753"/>
    <cellStyle name="Style 502" xfId="425"/>
    <cellStyle name="Style 502 2" xfId="1662"/>
    <cellStyle name="Style 502 3" xfId="3754"/>
    <cellStyle name="Style 503" xfId="426"/>
    <cellStyle name="Style 503 2" xfId="3755"/>
    <cellStyle name="Style 504" xfId="427"/>
    <cellStyle name="Style 504 2" xfId="1663"/>
    <cellStyle name="Style 504 3" xfId="3756"/>
    <cellStyle name="Style 514" xfId="428"/>
    <cellStyle name="Style 514 2" xfId="814"/>
    <cellStyle name="Style 515" xfId="429"/>
    <cellStyle name="Style 515 2" xfId="815"/>
    <cellStyle name="Style 515 2 2" xfId="2464"/>
    <cellStyle name="Style 515 2 2 2" xfId="12785"/>
    <cellStyle name="Style 515 2 2 2 2" xfId="12786"/>
    <cellStyle name="Style 515 2 2 3" xfId="12787"/>
    <cellStyle name="Style 515 2 2 3 2" xfId="12788"/>
    <cellStyle name="Style 515 2 2 4" xfId="12789"/>
    <cellStyle name="Style 515 2 3" xfId="12790"/>
    <cellStyle name="Style 515 2 3 2" xfId="12791"/>
    <cellStyle name="Style 515 3" xfId="3387"/>
    <cellStyle name="Style 515 3 2" xfId="12792"/>
    <cellStyle name="Style 515 3 2 2" xfId="12793"/>
    <cellStyle name="Style 515 3 3" xfId="12794"/>
    <cellStyle name="Style 515 3 3 2" xfId="12795"/>
    <cellStyle name="Style 515 3 4" xfId="12796"/>
    <cellStyle name="Style 515 4" xfId="12797"/>
    <cellStyle name="Style 515 4 2" xfId="12798"/>
    <cellStyle name="Style 516" xfId="430"/>
    <cellStyle name="Style 516 10" xfId="12799"/>
    <cellStyle name="Style 516 2" xfId="1664"/>
    <cellStyle name="Style 516 2 2" xfId="1665"/>
    <cellStyle name="Style 516 2 2 2" xfId="2463"/>
    <cellStyle name="Style 516 2 2 2 2" xfId="12800"/>
    <cellStyle name="Style 516 2 2 2 2 2" xfId="12801"/>
    <cellStyle name="Style 516 2 2 2 3" xfId="12802"/>
    <cellStyle name="Style 516 2 2 2 3 2" xfId="12803"/>
    <cellStyle name="Style 516 2 2 2 4" xfId="12804"/>
    <cellStyle name="Style 516 2 2 2 4 2" xfId="12805"/>
    <cellStyle name="Style 516 2 2 2 5" xfId="12806"/>
    <cellStyle name="Style 516 2 2 3" xfId="12807"/>
    <cellStyle name="Style 516 2 2 3 2" xfId="12808"/>
    <cellStyle name="Style 516 2 2 4" xfId="12809"/>
    <cellStyle name="Style 516 2 2 4 2" xfId="12810"/>
    <cellStyle name="Style 516 2 2 5" xfId="12811"/>
    <cellStyle name="Style 516 2 2 5 2" xfId="12812"/>
    <cellStyle name="Style 516 2 2 6" xfId="12813"/>
    <cellStyle name="Style 516 2 3" xfId="2958"/>
    <cellStyle name="Style 516 2 3 2" xfId="12814"/>
    <cellStyle name="Style 516 2 4" xfId="12815"/>
    <cellStyle name="Style 516 2 4 2" xfId="12816"/>
    <cellStyle name="Style 516 2 5" xfId="12817"/>
    <cellStyle name="Style 516 2 5 2" xfId="12818"/>
    <cellStyle name="Style 516 2 6" xfId="12819"/>
    <cellStyle name="Style 516 3" xfId="1666"/>
    <cellStyle name="Style 516 3 2" xfId="1667"/>
    <cellStyle name="Style 516 3 2 2" xfId="2462"/>
    <cellStyle name="Style 516 3 2 2 2" xfId="12820"/>
    <cellStyle name="Style 516 3 2 2 2 2" xfId="12821"/>
    <cellStyle name="Style 516 3 2 2 3" xfId="12822"/>
    <cellStyle name="Style 516 3 2 2 3 2" xfId="12823"/>
    <cellStyle name="Style 516 3 2 2 4" xfId="12824"/>
    <cellStyle name="Style 516 3 2 2 4 2" xfId="12825"/>
    <cellStyle name="Style 516 3 2 2 5" xfId="12826"/>
    <cellStyle name="Style 516 3 2 3" xfId="12827"/>
    <cellStyle name="Style 516 3 2 3 2" xfId="12828"/>
    <cellStyle name="Style 516 3 2 4" xfId="12829"/>
    <cellStyle name="Style 516 3 2 4 2" xfId="12830"/>
    <cellStyle name="Style 516 3 2 5" xfId="12831"/>
    <cellStyle name="Style 516 3 2 5 2" xfId="12832"/>
    <cellStyle name="Style 516 3 2 6" xfId="12833"/>
    <cellStyle name="Style 516 3 3" xfId="2957"/>
    <cellStyle name="Style 516 3 3 2" xfId="12834"/>
    <cellStyle name="Style 516 3 4" xfId="12835"/>
    <cellStyle name="Style 516 3 4 2" xfId="12836"/>
    <cellStyle name="Style 516 3 5" xfId="12837"/>
    <cellStyle name="Style 516 3 5 2" xfId="12838"/>
    <cellStyle name="Style 516 3 6" xfId="12839"/>
    <cellStyle name="Style 516 4" xfId="1668"/>
    <cellStyle name="Style 516 4 2" xfId="1669"/>
    <cellStyle name="Style 516 4 2 2" xfId="2461"/>
    <cellStyle name="Style 516 4 2 2 2" xfId="12840"/>
    <cellStyle name="Style 516 4 2 2 2 2" xfId="12841"/>
    <cellStyle name="Style 516 4 2 2 3" xfId="12842"/>
    <cellStyle name="Style 516 4 2 2 3 2" xfId="12843"/>
    <cellStyle name="Style 516 4 2 2 4" xfId="12844"/>
    <cellStyle name="Style 516 4 2 2 4 2" xfId="12845"/>
    <cellStyle name="Style 516 4 2 2 5" xfId="12846"/>
    <cellStyle name="Style 516 4 2 3" xfId="12847"/>
    <cellStyle name="Style 516 4 2 3 2" xfId="12848"/>
    <cellStyle name="Style 516 4 2 4" xfId="12849"/>
    <cellStyle name="Style 516 4 2 4 2" xfId="12850"/>
    <cellStyle name="Style 516 4 2 5" xfId="12851"/>
    <cellStyle name="Style 516 4 2 5 2" xfId="12852"/>
    <cellStyle name="Style 516 4 2 6" xfId="12853"/>
    <cellStyle name="Style 516 4 3" xfId="2956"/>
    <cellStyle name="Style 516 4 3 2" xfId="12854"/>
    <cellStyle name="Style 516 4 4" xfId="12855"/>
    <cellStyle name="Style 516 4 4 2" xfId="12856"/>
    <cellStyle name="Style 516 4 5" xfId="12857"/>
    <cellStyle name="Style 516 4 5 2" xfId="12858"/>
    <cellStyle name="Style 516 4 6" xfId="12859"/>
    <cellStyle name="Style 516 5" xfId="1670"/>
    <cellStyle name="Style 516 5 2" xfId="1671"/>
    <cellStyle name="Style 516 5 2 2" xfId="2460"/>
    <cellStyle name="Style 516 5 2 2 2" xfId="12860"/>
    <cellStyle name="Style 516 5 2 2 2 2" xfId="12861"/>
    <cellStyle name="Style 516 5 2 2 3" xfId="12862"/>
    <cellStyle name="Style 516 5 2 2 3 2" xfId="12863"/>
    <cellStyle name="Style 516 5 2 2 4" xfId="12864"/>
    <cellStyle name="Style 516 5 2 2 4 2" xfId="12865"/>
    <cellStyle name="Style 516 5 2 2 5" xfId="12866"/>
    <cellStyle name="Style 516 5 2 3" xfId="12867"/>
    <cellStyle name="Style 516 5 2 3 2" xfId="12868"/>
    <cellStyle name="Style 516 5 2 4" xfId="12869"/>
    <cellStyle name="Style 516 5 2 4 2" xfId="12870"/>
    <cellStyle name="Style 516 5 2 5" xfId="12871"/>
    <cellStyle name="Style 516 5 2 5 2" xfId="12872"/>
    <cellStyle name="Style 516 5 2 6" xfId="12873"/>
    <cellStyle name="Style 516 5 3" xfId="2955"/>
    <cellStyle name="Style 516 5 3 2" xfId="12874"/>
    <cellStyle name="Style 516 5 4" xfId="12875"/>
    <cellStyle name="Style 516 5 4 2" xfId="12876"/>
    <cellStyle name="Style 516 5 5" xfId="12877"/>
    <cellStyle name="Style 516 5 5 2" xfId="12878"/>
    <cellStyle name="Style 516 5 6" xfId="12879"/>
    <cellStyle name="Style 516 6" xfId="1672"/>
    <cellStyle name="Style 516 6 2" xfId="2954"/>
    <cellStyle name="Style 516 6 2 2" xfId="12880"/>
    <cellStyle name="Style 516 6 2 2 2" xfId="12881"/>
    <cellStyle name="Style 516 6 2 3" xfId="12882"/>
    <cellStyle name="Style 516 6 2 3 2" xfId="12883"/>
    <cellStyle name="Style 516 6 2 4" xfId="12884"/>
    <cellStyle name="Style 516 6 2 4 2" xfId="12885"/>
    <cellStyle name="Style 516 6 2 5" xfId="12886"/>
    <cellStyle name="Style 516 6 3" xfId="12887"/>
    <cellStyle name="Style 516 6 3 2" xfId="12888"/>
    <cellStyle name="Style 516 6 4" xfId="12889"/>
    <cellStyle name="Style 516 6 4 2" xfId="12890"/>
    <cellStyle name="Style 516 6 5" xfId="12891"/>
    <cellStyle name="Style 516 6 5 2" xfId="12892"/>
    <cellStyle name="Style 516 6 6" xfId="12893"/>
    <cellStyle name="Style 516 7" xfId="3386"/>
    <cellStyle name="Style 516 7 2" xfId="12894"/>
    <cellStyle name="Style 516 8" xfId="12895"/>
    <cellStyle name="Style 516 8 2" xfId="12896"/>
    <cellStyle name="Style 516 9" xfId="12897"/>
    <cellStyle name="Style 516 9 2" xfId="12898"/>
    <cellStyle name="Style 517" xfId="431"/>
    <cellStyle name="Style 517 10" xfId="12899"/>
    <cellStyle name="Style 517 2" xfId="1673"/>
    <cellStyle name="Style 517 2 2" xfId="1674"/>
    <cellStyle name="Style 517 2 2 2" xfId="2953"/>
    <cellStyle name="Style 517 2 2 2 2" xfId="12900"/>
    <cellStyle name="Style 517 2 2 2 2 2" xfId="12901"/>
    <cellStyle name="Style 517 2 2 2 3" xfId="12902"/>
    <cellStyle name="Style 517 2 2 2 3 2" xfId="12903"/>
    <cellStyle name="Style 517 2 2 2 4" xfId="12904"/>
    <cellStyle name="Style 517 2 2 2 4 2" xfId="12905"/>
    <cellStyle name="Style 517 2 2 2 5" xfId="12906"/>
    <cellStyle name="Style 517 2 2 3" xfId="12907"/>
    <cellStyle name="Style 517 2 2 3 2" xfId="12908"/>
    <cellStyle name="Style 517 2 2 4" xfId="12909"/>
    <cellStyle name="Style 517 2 2 4 2" xfId="12910"/>
    <cellStyle name="Style 517 2 2 5" xfId="12911"/>
    <cellStyle name="Style 517 2 2 5 2" xfId="12912"/>
    <cellStyle name="Style 517 2 2 6" xfId="12913"/>
    <cellStyle name="Style 517 2 3" xfId="2459"/>
    <cellStyle name="Style 517 2 3 2" xfId="12914"/>
    <cellStyle name="Style 517 2 4" xfId="12915"/>
    <cellStyle name="Style 517 2 4 2" xfId="12916"/>
    <cellStyle name="Style 517 2 5" xfId="12917"/>
    <cellStyle name="Style 517 2 5 2" xfId="12918"/>
    <cellStyle name="Style 517 2 6" xfId="12919"/>
    <cellStyle name="Style 517 3" xfId="1675"/>
    <cellStyle name="Style 517 3 2" xfId="1676"/>
    <cellStyle name="Style 517 3 2 2" xfId="2952"/>
    <cellStyle name="Style 517 3 2 2 2" xfId="12920"/>
    <cellStyle name="Style 517 3 2 2 2 2" xfId="12921"/>
    <cellStyle name="Style 517 3 2 2 3" xfId="12922"/>
    <cellStyle name="Style 517 3 2 2 3 2" xfId="12923"/>
    <cellStyle name="Style 517 3 2 2 4" xfId="12924"/>
    <cellStyle name="Style 517 3 2 2 4 2" xfId="12925"/>
    <cellStyle name="Style 517 3 2 2 5" xfId="12926"/>
    <cellStyle name="Style 517 3 2 3" xfId="12927"/>
    <cellStyle name="Style 517 3 2 3 2" xfId="12928"/>
    <cellStyle name="Style 517 3 2 4" xfId="12929"/>
    <cellStyle name="Style 517 3 2 4 2" xfId="12930"/>
    <cellStyle name="Style 517 3 2 5" xfId="12931"/>
    <cellStyle name="Style 517 3 2 5 2" xfId="12932"/>
    <cellStyle name="Style 517 3 2 6" xfId="12933"/>
    <cellStyle name="Style 517 3 3" xfId="2458"/>
    <cellStyle name="Style 517 3 3 2" xfId="12934"/>
    <cellStyle name="Style 517 3 4" xfId="12935"/>
    <cellStyle name="Style 517 3 4 2" xfId="12936"/>
    <cellStyle name="Style 517 3 5" xfId="12937"/>
    <cellStyle name="Style 517 3 5 2" xfId="12938"/>
    <cellStyle name="Style 517 3 6" xfId="12939"/>
    <cellStyle name="Style 517 4" xfId="1677"/>
    <cellStyle name="Style 517 4 2" xfId="1678"/>
    <cellStyle name="Style 517 4 2 2" xfId="2951"/>
    <cellStyle name="Style 517 4 2 2 2" xfId="12940"/>
    <cellStyle name="Style 517 4 2 2 2 2" xfId="12941"/>
    <cellStyle name="Style 517 4 2 2 3" xfId="12942"/>
    <cellStyle name="Style 517 4 2 2 3 2" xfId="12943"/>
    <cellStyle name="Style 517 4 2 2 4" xfId="12944"/>
    <cellStyle name="Style 517 4 2 2 4 2" xfId="12945"/>
    <cellStyle name="Style 517 4 2 2 5" xfId="12946"/>
    <cellStyle name="Style 517 4 2 3" xfId="12947"/>
    <cellStyle name="Style 517 4 2 3 2" xfId="12948"/>
    <cellStyle name="Style 517 4 2 4" xfId="12949"/>
    <cellStyle name="Style 517 4 2 4 2" xfId="12950"/>
    <cellStyle name="Style 517 4 2 5" xfId="12951"/>
    <cellStyle name="Style 517 4 2 5 2" xfId="12952"/>
    <cellStyle name="Style 517 4 2 6" xfId="12953"/>
    <cellStyle name="Style 517 4 3" xfId="2457"/>
    <cellStyle name="Style 517 4 3 2" xfId="12954"/>
    <cellStyle name="Style 517 4 4" xfId="12955"/>
    <cellStyle name="Style 517 4 4 2" xfId="12956"/>
    <cellStyle name="Style 517 4 5" xfId="12957"/>
    <cellStyle name="Style 517 4 5 2" xfId="12958"/>
    <cellStyle name="Style 517 4 6" xfId="12959"/>
    <cellStyle name="Style 517 5" xfId="1679"/>
    <cellStyle name="Style 517 5 2" xfId="1680"/>
    <cellStyle name="Style 517 5 2 2" xfId="2950"/>
    <cellStyle name="Style 517 5 2 2 2" xfId="12960"/>
    <cellStyle name="Style 517 5 2 2 2 2" xfId="12961"/>
    <cellStyle name="Style 517 5 2 2 3" xfId="12962"/>
    <cellStyle name="Style 517 5 2 2 3 2" xfId="12963"/>
    <cellStyle name="Style 517 5 2 2 4" xfId="12964"/>
    <cellStyle name="Style 517 5 2 2 4 2" xfId="12965"/>
    <cellStyle name="Style 517 5 2 2 5" xfId="12966"/>
    <cellStyle name="Style 517 5 2 3" xfId="12967"/>
    <cellStyle name="Style 517 5 2 3 2" xfId="12968"/>
    <cellStyle name="Style 517 5 2 4" xfId="12969"/>
    <cellStyle name="Style 517 5 2 4 2" xfId="12970"/>
    <cellStyle name="Style 517 5 2 5" xfId="12971"/>
    <cellStyle name="Style 517 5 2 5 2" xfId="12972"/>
    <cellStyle name="Style 517 5 2 6" xfId="12973"/>
    <cellStyle name="Style 517 5 3" xfId="2456"/>
    <cellStyle name="Style 517 5 3 2" xfId="12974"/>
    <cellStyle name="Style 517 5 4" xfId="12975"/>
    <cellStyle name="Style 517 5 4 2" xfId="12976"/>
    <cellStyle name="Style 517 5 5" xfId="12977"/>
    <cellStyle name="Style 517 5 5 2" xfId="12978"/>
    <cellStyle name="Style 517 5 6" xfId="12979"/>
    <cellStyle name="Style 517 6" xfId="1681"/>
    <cellStyle name="Style 517 6 2" xfId="2455"/>
    <cellStyle name="Style 517 6 2 2" xfId="12980"/>
    <cellStyle name="Style 517 6 2 2 2" xfId="12981"/>
    <cellStyle name="Style 517 6 2 3" xfId="12982"/>
    <cellStyle name="Style 517 6 2 3 2" xfId="12983"/>
    <cellStyle name="Style 517 6 2 4" xfId="12984"/>
    <cellStyle name="Style 517 6 2 4 2" xfId="12985"/>
    <cellStyle name="Style 517 6 2 5" xfId="12986"/>
    <cellStyle name="Style 517 6 3" xfId="12987"/>
    <cellStyle name="Style 517 6 3 2" xfId="12988"/>
    <cellStyle name="Style 517 6 4" xfId="12989"/>
    <cellStyle name="Style 517 6 4 2" xfId="12990"/>
    <cellStyle name="Style 517 6 5" xfId="12991"/>
    <cellStyle name="Style 517 6 5 2" xfId="12992"/>
    <cellStyle name="Style 517 6 6" xfId="12993"/>
    <cellStyle name="Style 517 7" xfId="3385"/>
    <cellStyle name="Style 517 7 2" xfId="12994"/>
    <cellStyle name="Style 517 8" xfId="12995"/>
    <cellStyle name="Style 517 8 2" xfId="12996"/>
    <cellStyle name="Style 517 9" xfId="12997"/>
    <cellStyle name="Style 517 9 2" xfId="12998"/>
    <cellStyle name="Style 518" xfId="432"/>
    <cellStyle name="Style 518 10" xfId="12999"/>
    <cellStyle name="Style 518 2" xfId="1682"/>
    <cellStyle name="Style 518 2 2" xfId="1683"/>
    <cellStyle name="Style 518 2 2 2" xfId="2454"/>
    <cellStyle name="Style 518 2 2 2 2" xfId="13000"/>
    <cellStyle name="Style 518 2 2 2 2 2" xfId="13001"/>
    <cellStyle name="Style 518 2 2 2 3" xfId="13002"/>
    <cellStyle name="Style 518 2 2 2 3 2" xfId="13003"/>
    <cellStyle name="Style 518 2 2 2 4" xfId="13004"/>
    <cellStyle name="Style 518 2 2 2 4 2" xfId="13005"/>
    <cellStyle name="Style 518 2 2 2 5" xfId="13006"/>
    <cellStyle name="Style 518 2 2 3" xfId="13007"/>
    <cellStyle name="Style 518 2 2 3 2" xfId="13008"/>
    <cellStyle name="Style 518 2 2 4" xfId="13009"/>
    <cellStyle name="Style 518 2 2 4 2" xfId="13010"/>
    <cellStyle name="Style 518 2 2 5" xfId="13011"/>
    <cellStyle name="Style 518 2 2 5 2" xfId="13012"/>
    <cellStyle name="Style 518 2 2 6" xfId="13013"/>
    <cellStyle name="Style 518 2 3" xfId="2949"/>
    <cellStyle name="Style 518 2 3 2" xfId="13014"/>
    <cellStyle name="Style 518 2 4" xfId="13015"/>
    <cellStyle name="Style 518 2 4 2" xfId="13016"/>
    <cellStyle name="Style 518 2 5" xfId="13017"/>
    <cellStyle name="Style 518 2 5 2" xfId="13018"/>
    <cellStyle name="Style 518 2 6" xfId="13019"/>
    <cellStyle name="Style 518 3" xfId="1684"/>
    <cellStyle name="Style 518 3 2" xfId="1685"/>
    <cellStyle name="Style 518 3 2 2" xfId="2453"/>
    <cellStyle name="Style 518 3 2 2 2" xfId="13020"/>
    <cellStyle name="Style 518 3 2 2 2 2" xfId="13021"/>
    <cellStyle name="Style 518 3 2 2 3" xfId="13022"/>
    <cellStyle name="Style 518 3 2 2 3 2" xfId="13023"/>
    <cellStyle name="Style 518 3 2 2 4" xfId="13024"/>
    <cellStyle name="Style 518 3 2 2 4 2" xfId="13025"/>
    <cellStyle name="Style 518 3 2 2 5" xfId="13026"/>
    <cellStyle name="Style 518 3 2 3" xfId="13027"/>
    <cellStyle name="Style 518 3 2 3 2" xfId="13028"/>
    <cellStyle name="Style 518 3 2 4" xfId="13029"/>
    <cellStyle name="Style 518 3 2 4 2" xfId="13030"/>
    <cellStyle name="Style 518 3 2 5" xfId="13031"/>
    <cellStyle name="Style 518 3 2 5 2" xfId="13032"/>
    <cellStyle name="Style 518 3 2 6" xfId="13033"/>
    <cellStyle name="Style 518 3 3" xfId="2948"/>
    <cellStyle name="Style 518 3 3 2" xfId="13034"/>
    <cellStyle name="Style 518 3 4" xfId="13035"/>
    <cellStyle name="Style 518 3 4 2" xfId="13036"/>
    <cellStyle name="Style 518 3 5" xfId="13037"/>
    <cellStyle name="Style 518 3 5 2" xfId="13038"/>
    <cellStyle name="Style 518 3 6" xfId="13039"/>
    <cellStyle name="Style 518 4" xfId="1686"/>
    <cellStyle name="Style 518 4 2" xfId="1687"/>
    <cellStyle name="Style 518 4 2 2" xfId="2452"/>
    <cellStyle name="Style 518 4 2 2 2" xfId="13040"/>
    <cellStyle name="Style 518 4 2 2 2 2" xfId="13041"/>
    <cellStyle name="Style 518 4 2 2 3" xfId="13042"/>
    <cellStyle name="Style 518 4 2 2 3 2" xfId="13043"/>
    <cellStyle name="Style 518 4 2 2 4" xfId="13044"/>
    <cellStyle name="Style 518 4 2 2 4 2" xfId="13045"/>
    <cellStyle name="Style 518 4 2 2 5" xfId="13046"/>
    <cellStyle name="Style 518 4 2 3" xfId="13047"/>
    <cellStyle name="Style 518 4 2 3 2" xfId="13048"/>
    <cellStyle name="Style 518 4 2 4" xfId="13049"/>
    <cellStyle name="Style 518 4 2 4 2" xfId="13050"/>
    <cellStyle name="Style 518 4 2 5" xfId="13051"/>
    <cellStyle name="Style 518 4 2 5 2" xfId="13052"/>
    <cellStyle name="Style 518 4 2 6" xfId="13053"/>
    <cellStyle name="Style 518 4 3" xfId="2947"/>
    <cellStyle name="Style 518 4 3 2" xfId="13054"/>
    <cellStyle name="Style 518 4 4" xfId="13055"/>
    <cellStyle name="Style 518 4 4 2" xfId="13056"/>
    <cellStyle name="Style 518 4 5" xfId="13057"/>
    <cellStyle name="Style 518 4 5 2" xfId="13058"/>
    <cellStyle name="Style 518 4 6" xfId="13059"/>
    <cellStyle name="Style 518 5" xfId="1688"/>
    <cellStyle name="Style 518 5 2" xfId="1689"/>
    <cellStyle name="Style 518 5 2 2" xfId="2451"/>
    <cellStyle name="Style 518 5 2 2 2" xfId="13060"/>
    <cellStyle name="Style 518 5 2 2 2 2" xfId="13061"/>
    <cellStyle name="Style 518 5 2 2 3" xfId="13062"/>
    <cellStyle name="Style 518 5 2 2 3 2" xfId="13063"/>
    <cellStyle name="Style 518 5 2 2 4" xfId="13064"/>
    <cellStyle name="Style 518 5 2 2 4 2" xfId="13065"/>
    <cellStyle name="Style 518 5 2 2 5" xfId="13066"/>
    <cellStyle name="Style 518 5 2 3" xfId="13067"/>
    <cellStyle name="Style 518 5 2 3 2" xfId="13068"/>
    <cellStyle name="Style 518 5 2 4" xfId="13069"/>
    <cellStyle name="Style 518 5 2 4 2" xfId="13070"/>
    <cellStyle name="Style 518 5 2 5" xfId="13071"/>
    <cellStyle name="Style 518 5 2 5 2" xfId="13072"/>
    <cellStyle name="Style 518 5 2 6" xfId="13073"/>
    <cellStyle name="Style 518 5 3" xfId="2946"/>
    <cellStyle name="Style 518 5 3 2" xfId="13074"/>
    <cellStyle name="Style 518 5 4" xfId="13075"/>
    <cellStyle name="Style 518 5 4 2" xfId="13076"/>
    <cellStyle name="Style 518 5 5" xfId="13077"/>
    <cellStyle name="Style 518 5 5 2" xfId="13078"/>
    <cellStyle name="Style 518 5 6" xfId="13079"/>
    <cellStyle name="Style 518 6" xfId="1690"/>
    <cellStyle name="Style 518 6 2" xfId="2945"/>
    <cellStyle name="Style 518 6 2 2" xfId="13080"/>
    <cellStyle name="Style 518 6 2 2 2" xfId="13081"/>
    <cellStyle name="Style 518 6 2 3" xfId="13082"/>
    <cellStyle name="Style 518 6 2 3 2" xfId="13083"/>
    <cellStyle name="Style 518 6 2 4" xfId="13084"/>
    <cellStyle name="Style 518 6 2 4 2" xfId="13085"/>
    <cellStyle name="Style 518 6 2 5" xfId="13086"/>
    <cellStyle name="Style 518 6 3" xfId="13087"/>
    <cellStyle name="Style 518 6 3 2" xfId="13088"/>
    <cellStyle name="Style 518 6 4" xfId="13089"/>
    <cellStyle name="Style 518 6 4 2" xfId="13090"/>
    <cellStyle name="Style 518 6 5" xfId="13091"/>
    <cellStyle name="Style 518 6 5 2" xfId="13092"/>
    <cellStyle name="Style 518 6 6" xfId="13093"/>
    <cellStyle name="Style 518 7" xfId="3384"/>
    <cellStyle name="Style 518 7 2" xfId="13094"/>
    <cellStyle name="Style 518 8" xfId="13095"/>
    <cellStyle name="Style 518 8 2" xfId="13096"/>
    <cellStyle name="Style 518 9" xfId="13097"/>
    <cellStyle name="Style 518 9 2" xfId="13098"/>
    <cellStyle name="Style 519" xfId="433"/>
    <cellStyle name="Style 519 10" xfId="13099"/>
    <cellStyle name="Style 519 2" xfId="1691"/>
    <cellStyle name="Style 519 2 2" xfId="1692"/>
    <cellStyle name="Style 519 2 2 2" xfId="2944"/>
    <cellStyle name="Style 519 2 2 2 2" xfId="13100"/>
    <cellStyle name="Style 519 2 2 2 2 2" xfId="13101"/>
    <cellStyle name="Style 519 2 2 2 3" xfId="13102"/>
    <cellStyle name="Style 519 2 2 2 3 2" xfId="13103"/>
    <cellStyle name="Style 519 2 2 2 4" xfId="13104"/>
    <cellStyle name="Style 519 2 2 2 4 2" xfId="13105"/>
    <cellStyle name="Style 519 2 2 2 5" xfId="13106"/>
    <cellStyle name="Style 519 2 2 3" xfId="13107"/>
    <cellStyle name="Style 519 2 2 3 2" xfId="13108"/>
    <cellStyle name="Style 519 2 2 4" xfId="13109"/>
    <cellStyle name="Style 519 2 2 4 2" xfId="13110"/>
    <cellStyle name="Style 519 2 2 5" xfId="13111"/>
    <cellStyle name="Style 519 2 2 5 2" xfId="13112"/>
    <cellStyle name="Style 519 2 2 6" xfId="13113"/>
    <cellStyle name="Style 519 2 3" xfId="2450"/>
    <cellStyle name="Style 519 2 3 2" xfId="13114"/>
    <cellStyle name="Style 519 2 4" xfId="13115"/>
    <cellStyle name="Style 519 2 4 2" xfId="13116"/>
    <cellStyle name="Style 519 2 5" xfId="13117"/>
    <cellStyle name="Style 519 2 5 2" xfId="13118"/>
    <cellStyle name="Style 519 2 6" xfId="13119"/>
    <cellStyle name="Style 519 3" xfId="1693"/>
    <cellStyle name="Style 519 3 2" xfId="1694"/>
    <cellStyle name="Style 519 3 2 2" xfId="2943"/>
    <cellStyle name="Style 519 3 2 2 2" xfId="13120"/>
    <cellStyle name="Style 519 3 2 2 2 2" xfId="13121"/>
    <cellStyle name="Style 519 3 2 2 3" xfId="13122"/>
    <cellStyle name="Style 519 3 2 2 3 2" xfId="13123"/>
    <cellStyle name="Style 519 3 2 2 4" xfId="13124"/>
    <cellStyle name="Style 519 3 2 2 4 2" xfId="13125"/>
    <cellStyle name="Style 519 3 2 2 5" xfId="13126"/>
    <cellStyle name="Style 519 3 2 3" xfId="13127"/>
    <cellStyle name="Style 519 3 2 3 2" xfId="13128"/>
    <cellStyle name="Style 519 3 2 4" xfId="13129"/>
    <cellStyle name="Style 519 3 2 4 2" xfId="13130"/>
    <cellStyle name="Style 519 3 2 5" xfId="13131"/>
    <cellStyle name="Style 519 3 2 5 2" xfId="13132"/>
    <cellStyle name="Style 519 3 2 6" xfId="13133"/>
    <cellStyle name="Style 519 3 3" xfId="2449"/>
    <cellStyle name="Style 519 3 3 2" xfId="13134"/>
    <cellStyle name="Style 519 3 4" xfId="13135"/>
    <cellStyle name="Style 519 3 4 2" xfId="13136"/>
    <cellStyle name="Style 519 3 5" xfId="13137"/>
    <cellStyle name="Style 519 3 5 2" xfId="13138"/>
    <cellStyle name="Style 519 3 6" xfId="13139"/>
    <cellStyle name="Style 519 4" xfId="1695"/>
    <cellStyle name="Style 519 4 2" xfId="1696"/>
    <cellStyle name="Style 519 4 2 2" xfId="2941"/>
    <cellStyle name="Style 519 4 2 2 2" xfId="13140"/>
    <cellStyle name="Style 519 4 2 2 2 2" xfId="13141"/>
    <cellStyle name="Style 519 4 2 2 3" xfId="13142"/>
    <cellStyle name="Style 519 4 2 2 3 2" xfId="13143"/>
    <cellStyle name="Style 519 4 2 2 4" xfId="13144"/>
    <cellStyle name="Style 519 4 2 2 4 2" xfId="13145"/>
    <cellStyle name="Style 519 4 2 2 5" xfId="13146"/>
    <cellStyle name="Style 519 4 2 3" xfId="13147"/>
    <cellStyle name="Style 519 4 2 3 2" xfId="13148"/>
    <cellStyle name="Style 519 4 2 4" xfId="13149"/>
    <cellStyle name="Style 519 4 2 4 2" xfId="13150"/>
    <cellStyle name="Style 519 4 2 5" xfId="13151"/>
    <cellStyle name="Style 519 4 2 5 2" xfId="13152"/>
    <cellStyle name="Style 519 4 2 6" xfId="13153"/>
    <cellStyle name="Style 519 4 3" xfId="2942"/>
    <cellStyle name="Style 519 4 3 2" xfId="13154"/>
    <cellStyle name="Style 519 4 4" xfId="13155"/>
    <cellStyle name="Style 519 4 4 2" xfId="13156"/>
    <cellStyle name="Style 519 4 5" xfId="13157"/>
    <cellStyle name="Style 519 4 5 2" xfId="13158"/>
    <cellStyle name="Style 519 4 6" xfId="13159"/>
    <cellStyle name="Style 519 5" xfId="1697"/>
    <cellStyle name="Style 519 5 2" xfId="1698"/>
    <cellStyle name="Style 519 5 2 2" xfId="2939"/>
    <cellStyle name="Style 519 5 2 2 2" xfId="13160"/>
    <cellStyle name="Style 519 5 2 2 2 2" xfId="13161"/>
    <cellStyle name="Style 519 5 2 2 3" xfId="13162"/>
    <cellStyle name="Style 519 5 2 2 3 2" xfId="13163"/>
    <cellStyle name="Style 519 5 2 2 4" xfId="13164"/>
    <cellStyle name="Style 519 5 2 2 4 2" xfId="13165"/>
    <cellStyle name="Style 519 5 2 2 5" xfId="13166"/>
    <cellStyle name="Style 519 5 2 3" xfId="13167"/>
    <cellStyle name="Style 519 5 2 3 2" xfId="13168"/>
    <cellStyle name="Style 519 5 2 4" xfId="13169"/>
    <cellStyle name="Style 519 5 2 4 2" xfId="13170"/>
    <cellStyle name="Style 519 5 2 5" xfId="13171"/>
    <cellStyle name="Style 519 5 2 5 2" xfId="13172"/>
    <cellStyle name="Style 519 5 2 6" xfId="13173"/>
    <cellStyle name="Style 519 5 3" xfId="2940"/>
    <cellStyle name="Style 519 5 3 2" xfId="13174"/>
    <cellStyle name="Style 519 5 4" xfId="13175"/>
    <cellStyle name="Style 519 5 4 2" xfId="13176"/>
    <cellStyle name="Style 519 5 5" xfId="13177"/>
    <cellStyle name="Style 519 5 5 2" xfId="13178"/>
    <cellStyle name="Style 519 5 6" xfId="13179"/>
    <cellStyle name="Style 519 6" xfId="1699"/>
    <cellStyle name="Style 519 6 2" xfId="2938"/>
    <cellStyle name="Style 519 6 2 2" xfId="13180"/>
    <cellStyle name="Style 519 6 2 2 2" xfId="13181"/>
    <cellStyle name="Style 519 6 2 3" xfId="13182"/>
    <cellStyle name="Style 519 6 2 3 2" xfId="13183"/>
    <cellStyle name="Style 519 6 2 4" xfId="13184"/>
    <cellStyle name="Style 519 6 2 4 2" xfId="13185"/>
    <cellStyle name="Style 519 6 2 5" xfId="13186"/>
    <cellStyle name="Style 519 6 3" xfId="13187"/>
    <cellStyle name="Style 519 6 3 2" xfId="13188"/>
    <cellStyle name="Style 519 6 4" xfId="13189"/>
    <cellStyle name="Style 519 6 4 2" xfId="13190"/>
    <cellStyle name="Style 519 6 5" xfId="13191"/>
    <cellStyle name="Style 519 6 5 2" xfId="13192"/>
    <cellStyle name="Style 519 6 6" xfId="13193"/>
    <cellStyle name="Style 519 7" xfId="3383"/>
    <cellStyle name="Style 519 7 2" xfId="13194"/>
    <cellStyle name="Style 519 8" xfId="13195"/>
    <cellStyle name="Style 519 8 2" xfId="13196"/>
    <cellStyle name="Style 519 9" xfId="13197"/>
    <cellStyle name="Style 519 9 2" xfId="13198"/>
    <cellStyle name="Style 520" xfId="434"/>
    <cellStyle name="Style 520 2" xfId="816"/>
    <cellStyle name="Style 521" xfId="435"/>
    <cellStyle name="Style 521 2" xfId="817"/>
    <cellStyle name="Style 521 2 2" xfId="13199"/>
    <cellStyle name="Style 521 3" xfId="3757"/>
    <cellStyle name="Style 522" xfId="436"/>
    <cellStyle name="Style 522 2" xfId="818"/>
    <cellStyle name="Style 523" xfId="437"/>
    <cellStyle name="Style 523 2" xfId="819"/>
    <cellStyle name="Style 523 2 2" xfId="13200"/>
    <cellStyle name="Style 523 3" xfId="3758"/>
    <cellStyle name="Style 524" xfId="438"/>
    <cellStyle name="Style 524 2" xfId="820"/>
    <cellStyle name="Style 524 2 2" xfId="13201"/>
    <cellStyle name="Style 524 3" xfId="3759"/>
    <cellStyle name="Style 525" xfId="439"/>
    <cellStyle name="Style 525 2" xfId="821"/>
    <cellStyle name="Style 525 3" xfId="3760"/>
    <cellStyle name="Style 526" xfId="440"/>
    <cellStyle name="Style 526 2" xfId="822"/>
    <cellStyle name="Style 526 3" xfId="3761"/>
    <cellStyle name="Style 527" xfId="441"/>
    <cellStyle name="Style 527 2" xfId="823"/>
    <cellStyle name="Style 527 3" xfId="3762"/>
    <cellStyle name="Style 528" xfId="442"/>
    <cellStyle name="Style 528 2" xfId="824"/>
    <cellStyle name="Style 528 3" xfId="3763"/>
    <cellStyle name="Style 529" xfId="443"/>
    <cellStyle name="Style 529 2" xfId="825"/>
    <cellStyle name="Style 529 3" xfId="3764"/>
    <cellStyle name="Style 530" xfId="444"/>
    <cellStyle name="Style 530 2" xfId="826"/>
    <cellStyle name="Style 530 3" xfId="3765"/>
    <cellStyle name="Style 531" xfId="445"/>
    <cellStyle name="Style 531 10" xfId="13202"/>
    <cellStyle name="Style 531 2" xfId="827"/>
    <cellStyle name="Style 531 2 2" xfId="1700"/>
    <cellStyle name="Style 531 2 2 2" xfId="2936"/>
    <cellStyle name="Style 531 2 2 2 2" xfId="13203"/>
    <cellStyle name="Style 531 2 2 2 2 2" xfId="13204"/>
    <cellStyle name="Style 531 2 2 2 3" xfId="13205"/>
    <cellStyle name="Style 531 2 2 2 3 2" xfId="13206"/>
    <cellStyle name="Style 531 2 2 2 4" xfId="13207"/>
    <cellStyle name="Style 531 2 2 2 4 2" xfId="13208"/>
    <cellStyle name="Style 531 2 2 2 5" xfId="13209"/>
    <cellStyle name="Style 531 2 2 3" xfId="13210"/>
    <cellStyle name="Style 531 2 2 3 2" xfId="13211"/>
    <cellStyle name="Style 531 2 2 4" xfId="13212"/>
    <cellStyle name="Style 531 2 2 4 2" xfId="13213"/>
    <cellStyle name="Style 531 2 2 5" xfId="13214"/>
    <cellStyle name="Style 531 2 2 5 2" xfId="13215"/>
    <cellStyle name="Style 531 2 2 6" xfId="13216"/>
    <cellStyle name="Style 531 2 3" xfId="2937"/>
    <cellStyle name="Style 531 2 3 2" xfId="13217"/>
    <cellStyle name="Style 531 2 4" xfId="13218"/>
    <cellStyle name="Style 531 2 4 2" xfId="13219"/>
    <cellStyle name="Style 531 2 5" xfId="13220"/>
    <cellStyle name="Style 531 2 5 2" xfId="13221"/>
    <cellStyle name="Style 531 2 6" xfId="13222"/>
    <cellStyle name="Style 531 3" xfId="1701"/>
    <cellStyle name="Style 531 3 2" xfId="1702"/>
    <cellStyle name="Style 531 3 2 2" xfId="2935"/>
    <cellStyle name="Style 531 3 2 2 2" xfId="13223"/>
    <cellStyle name="Style 531 3 2 2 2 2" xfId="13224"/>
    <cellStyle name="Style 531 3 2 2 3" xfId="13225"/>
    <cellStyle name="Style 531 3 2 2 3 2" xfId="13226"/>
    <cellStyle name="Style 531 3 2 2 4" xfId="13227"/>
    <cellStyle name="Style 531 3 2 2 4 2" xfId="13228"/>
    <cellStyle name="Style 531 3 2 2 5" xfId="13229"/>
    <cellStyle name="Style 531 3 2 3" xfId="13230"/>
    <cellStyle name="Style 531 3 2 3 2" xfId="13231"/>
    <cellStyle name="Style 531 3 2 4" xfId="13232"/>
    <cellStyle name="Style 531 3 2 4 2" xfId="13233"/>
    <cellStyle name="Style 531 3 2 5" xfId="13234"/>
    <cellStyle name="Style 531 3 2 5 2" xfId="13235"/>
    <cellStyle name="Style 531 3 2 6" xfId="13236"/>
    <cellStyle name="Style 531 3 3" xfId="2448"/>
    <cellStyle name="Style 531 3 3 2" xfId="13237"/>
    <cellStyle name="Style 531 3 4" xfId="13238"/>
    <cellStyle name="Style 531 3 4 2" xfId="13239"/>
    <cellStyle name="Style 531 3 5" xfId="13240"/>
    <cellStyle name="Style 531 3 5 2" xfId="13241"/>
    <cellStyle name="Style 531 3 6" xfId="13242"/>
    <cellStyle name="Style 531 4" xfId="1703"/>
    <cellStyle name="Style 531 4 2" xfId="1704"/>
    <cellStyle name="Style 531 4 2 2" xfId="2933"/>
    <cellStyle name="Style 531 4 2 2 2" xfId="13243"/>
    <cellStyle name="Style 531 4 2 2 2 2" xfId="13244"/>
    <cellStyle name="Style 531 4 2 2 3" xfId="13245"/>
    <cellStyle name="Style 531 4 2 2 3 2" xfId="13246"/>
    <cellStyle name="Style 531 4 2 2 4" xfId="13247"/>
    <cellStyle name="Style 531 4 2 2 4 2" xfId="13248"/>
    <cellStyle name="Style 531 4 2 2 5" xfId="13249"/>
    <cellStyle name="Style 531 4 2 3" xfId="13250"/>
    <cellStyle name="Style 531 4 2 3 2" xfId="13251"/>
    <cellStyle name="Style 531 4 2 4" xfId="13252"/>
    <cellStyle name="Style 531 4 2 4 2" xfId="13253"/>
    <cellStyle name="Style 531 4 2 5" xfId="13254"/>
    <cellStyle name="Style 531 4 2 5 2" xfId="13255"/>
    <cellStyle name="Style 531 4 2 6" xfId="13256"/>
    <cellStyle name="Style 531 4 3" xfId="2934"/>
    <cellStyle name="Style 531 4 3 2" xfId="13257"/>
    <cellStyle name="Style 531 4 4" xfId="13258"/>
    <cellStyle name="Style 531 4 4 2" xfId="13259"/>
    <cellStyle name="Style 531 4 5" xfId="13260"/>
    <cellStyle name="Style 531 4 5 2" xfId="13261"/>
    <cellStyle name="Style 531 4 6" xfId="13262"/>
    <cellStyle name="Style 531 5" xfId="1705"/>
    <cellStyle name="Style 531 5 2" xfId="1706"/>
    <cellStyle name="Style 531 5 2 2" xfId="2931"/>
    <cellStyle name="Style 531 5 2 2 2" xfId="13263"/>
    <cellStyle name="Style 531 5 2 2 2 2" xfId="13264"/>
    <cellStyle name="Style 531 5 2 2 3" xfId="13265"/>
    <cellStyle name="Style 531 5 2 2 3 2" xfId="13266"/>
    <cellStyle name="Style 531 5 2 2 4" xfId="13267"/>
    <cellStyle name="Style 531 5 2 2 4 2" xfId="13268"/>
    <cellStyle name="Style 531 5 2 2 5" xfId="13269"/>
    <cellStyle name="Style 531 5 2 3" xfId="13270"/>
    <cellStyle name="Style 531 5 2 3 2" xfId="13271"/>
    <cellStyle name="Style 531 5 2 4" xfId="13272"/>
    <cellStyle name="Style 531 5 2 4 2" xfId="13273"/>
    <cellStyle name="Style 531 5 2 5" xfId="13274"/>
    <cellStyle name="Style 531 5 2 5 2" xfId="13275"/>
    <cellStyle name="Style 531 5 2 6" xfId="13276"/>
    <cellStyle name="Style 531 5 3" xfId="2932"/>
    <cellStyle name="Style 531 5 3 2" xfId="13277"/>
    <cellStyle name="Style 531 5 4" xfId="13278"/>
    <cellStyle name="Style 531 5 4 2" xfId="13279"/>
    <cellStyle name="Style 531 5 5" xfId="13280"/>
    <cellStyle name="Style 531 5 5 2" xfId="13281"/>
    <cellStyle name="Style 531 5 6" xfId="13282"/>
    <cellStyle name="Style 531 6" xfId="1707"/>
    <cellStyle name="Style 531 6 2" xfId="2930"/>
    <cellStyle name="Style 531 6 2 2" xfId="13283"/>
    <cellStyle name="Style 531 6 2 2 2" xfId="13284"/>
    <cellStyle name="Style 531 6 2 3" xfId="13285"/>
    <cellStyle name="Style 531 6 2 3 2" xfId="13286"/>
    <cellStyle name="Style 531 6 2 4" xfId="13287"/>
    <cellStyle name="Style 531 6 2 4 2" xfId="13288"/>
    <cellStyle name="Style 531 6 2 5" xfId="13289"/>
    <cellStyle name="Style 531 6 3" xfId="13290"/>
    <cellStyle name="Style 531 6 3 2" xfId="13291"/>
    <cellStyle name="Style 531 6 4" xfId="13292"/>
    <cellStyle name="Style 531 6 4 2" xfId="13293"/>
    <cellStyle name="Style 531 6 5" xfId="13294"/>
    <cellStyle name="Style 531 6 5 2" xfId="13295"/>
    <cellStyle name="Style 531 6 6" xfId="13296"/>
    <cellStyle name="Style 531 7" xfId="3382"/>
    <cellStyle name="Style 531 7 2" xfId="13297"/>
    <cellStyle name="Style 531 8" xfId="13298"/>
    <cellStyle name="Style 531 8 2" xfId="13299"/>
    <cellStyle name="Style 531 9" xfId="13300"/>
    <cellStyle name="Style 531 9 2" xfId="13301"/>
    <cellStyle name="Style 532" xfId="446"/>
    <cellStyle name="Style 532 2" xfId="828"/>
    <cellStyle name="Style 532 3" xfId="3766"/>
    <cellStyle name="Style 533" xfId="447"/>
    <cellStyle name="Style 533 10" xfId="13302"/>
    <cellStyle name="Style 533 2" xfId="829"/>
    <cellStyle name="Style 533 2 2" xfId="1708"/>
    <cellStyle name="Style 533 2 2 2" xfId="2928"/>
    <cellStyle name="Style 533 2 2 2 2" xfId="13303"/>
    <cellStyle name="Style 533 2 2 2 2 2" xfId="13304"/>
    <cellStyle name="Style 533 2 2 2 3" xfId="13305"/>
    <cellStyle name="Style 533 2 2 2 3 2" xfId="13306"/>
    <cellStyle name="Style 533 2 2 2 4" xfId="13307"/>
    <cellStyle name="Style 533 2 2 2 4 2" xfId="13308"/>
    <cellStyle name="Style 533 2 2 2 5" xfId="13309"/>
    <cellStyle name="Style 533 2 2 3" xfId="13310"/>
    <cellStyle name="Style 533 2 2 3 2" xfId="13311"/>
    <cellStyle name="Style 533 2 2 4" xfId="13312"/>
    <cellStyle name="Style 533 2 2 4 2" xfId="13313"/>
    <cellStyle name="Style 533 2 2 5" xfId="13314"/>
    <cellStyle name="Style 533 2 2 5 2" xfId="13315"/>
    <cellStyle name="Style 533 2 2 6" xfId="13316"/>
    <cellStyle name="Style 533 2 3" xfId="2929"/>
    <cellStyle name="Style 533 2 3 2" xfId="13317"/>
    <cellStyle name="Style 533 2 4" xfId="13318"/>
    <cellStyle name="Style 533 2 4 2" xfId="13319"/>
    <cellStyle name="Style 533 2 5" xfId="13320"/>
    <cellStyle name="Style 533 2 5 2" xfId="13321"/>
    <cellStyle name="Style 533 2 6" xfId="13322"/>
    <cellStyle name="Style 533 3" xfId="1709"/>
    <cellStyle name="Style 533 3 2" xfId="1710"/>
    <cellStyle name="Style 533 3 2 2" xfId="2927"/>
    <cellStyle name="Style 533 3 2 2 2" xfId="13323"/>
    <cellStyle name="Style 533 3 2 2 2 2" xfId="13324"/>
    <cellStyle name="Style 533 3 2 2 3" xfId="13325"/>
    <cellStyle name="Style 533 3 2 2 3 2" xfId="13326"/>
    <cellStyle name="Style 533 3 2 2 4" xfId="13327"/>
    <cellStyle name="Style 533 3 2 2 4 2" xfId="13328"/>
    <cellStyle name="Style 533 3 2 2 5" xfId="13329"/>
    <cellStyle name="Style 533 3 2 3" xfId="13330"/>
    <cellStyle name="Style 533 3 2 3 2" xfId="13331"/>
    <cellStyle name="Style 533 3 2 4" xfId="13332"/>
    <cellStyle name="Style 533 3 2 4 2" xfId="13333"/>
    <cellStyle name="Style 533 3 2 5" xfId="13334"/>
    <cellStyle name="Style 533 3 2 5 2" xfId="13335"/>
    <cellStyle name="Style 533 3 2 6" xfId="13336"/>
    <cellStyle name="Style 533 3 3" xfId="2447"/>
    <cellStyle name="Style 533 3 3 2" xfId="13337"/>
    <cellStyle name="Style 533 3 4" xfId="13338"/>
    <cellStyle name="Style 533 3 4 2" xfId="13339"/>
    <cellStyle name="Style 533 3 5" xfId="13340"/>
    <cellStyle name="Style 533 3 5 2" xfId="13341"/>
    <cellStyle name="Style 533 3 6" xfId="13342"/>
    <cellStyle name="Style 533 4" xfId="1711"/>
    <cellStyle name="Style 533 4 2" xfId="1712"/>
    <cellStyle name="Style 533 4 2 2" xfId="2925"/>
    <cellStyle name="Style 533 4 2 2 2" xfId="13343"/>
    <cellStyle name="Style 533 4 2 2 2 2" xfId="13344"/>
    <cellStyle name="Style 533 4 2 2 3" xfId="13345"/>
    <cellStyle name="Style 533 4 2 2 3 2" xfId="13346"/>
    <cellStyle name="Style 533 4 2 2 4" xfId="13347"/>
    <cellStyle name="Style 533 4 2 2 4 2" xfId="13348"/>
    <cellStyle name="Style 533 4 2 2 5" xfId="13349"/>
    <cellStyle name="Style 533 4 2 3" xfId="13350"/>
    <cellStyle name="Style 533 4 2 3 2" xfId="13351"/>
    <cellStyle name="Style 533 4 2 4" xfId="13352"/>
    <cellStyle name="Style 533 4 2 4 2" xfId="13353"/>
    <cellStyle name="Style 533 4 2 5" xfId="13354"/>
    <cellStyle name="Style 533 4 2 5 2" xfId="13355"/>
    <cellStyle name="Style 533 4 2 6" xfId="13356"/>
    <cellStyle name="Style 533 4 3" xfId="2926"/>
    <cellStyle name="Style 533 4 3 2" xfId="13357"/>
    <cellStyle name="Style 533 4 4" xfId="13358"/>
    <cellStyle name="Style 533 4 4 2" xfId="13359"/>
    <cellStyle name="Style 533 4 5" xfId="13360"/>
    <cellStyle name="Style 533 4 5 2" xfId="13361"/>
    <cellStyle name="Style 533 4 6" xfId="13362"/>
    <cellStyle name="Style 533 5" xfId="1713"/>
    <cellStyle name="Style 533 5 2" xfId="1714"/>
    <cellStyle name="Style 533 5 2 2" xfId="2923"/>
    <cellStyle name="Style 533 5 2 2 2" xfId="13363"/>
    <cellStyle name="Style 533 5 2 2 2 2" xfId="13364"/>
    <cellStyle name="Style 533 5 2 2 3" xfId="13365"/>
    <cellStyle name="Style 533 5 2 2 3 2" xfId="13366"/>
    <cellStyle name="Style 533 5 2 2 4" xfId="13367"/>
    <cellStyle name="Style 533 5 2 2 4 2" xfId="13368"/>
    <cellStyle name="Style 533 5 2 2 5" xfId="13369"/>
    <cellStyle name="Style 533 5 2 3" xfId="13370"/>
    <cellStyle name="Style 533 5 2 3 2" xfId="13371"/>
    <cellStyle name="Style 533 5 2 4" xfId="13372"/>
    <cellStyle name="Style 533 5 2 4 2" xfId="13373"/>
    <cellStyle name="Style 533 5 2 5" xfId="13374"/>
    <cellStyle name="Style 533 5 2 5 2" xfId="13375"/>
    <cellStyle name="Style 533 5 2 6" xfId="13376"/>
    <cellStyle name="Style 533 5 3" xfId="2924"/>
    <cellStyle name="Style 533 5 3 2" xfId="13377"/>
    <cellStyle name="Style 533 5 4" xfId="13378"/>
    <cellStyle name="Style 533 5 4 2" xfId="13379"/>
    <cellStyle name="Style 533 5 5" xfId="13380"/>
    <cellStyle name="Style 533 5 5 2" xfId="13381"/>
    <cellStyle name="Style 533 5 6" xfId="13382"/>
    <cellStyle name="Style 533 6" xfId="1715"/>
    <cellStyle name="Style 533 6 2" xfId="2922"/>
    <cellStyle name="Style 533 6 2 2" xfId="13383"/>
    <cellStyle name="Style 533 6 2 2 2" xfId="13384"/>
    <cellStyle name="Style 533 6 2 3" xfId="13385"/>
    <cellStyle name="Style 533 6 2 3 2" xfId="13386"/>
    <cellStyle name="Style 533 6 2 4" xfId="13387"/>
    <cellStyle name="Style 533 6 2 4 2" xfId="13388"/>
    <cellStyle name="Style 533 6 2 5" xfId="13389"/>
    <cellStyle name="Style 533 6 3" xfId="13390"/>
    <cellStyle name="Style 533 6 3 2" xfId="13391"/>
    <cellStyle name="Style 533 6 4" xfId="13392"/>
    <cellStyle name="Style 533 6 4 2" xfId="13393"/>
    <cellStyle name="Style 533 6 5" xfId="13394"/>
    <cellStyle name="Style 533 6 5 2" xfId="13395"/>
    <cellStyle name="Style 533 6 6" xfId="13396"/>
    <cellStyle name="Style 533 7" xfId="2571"/>
    <cellStyle name="Style 533 7 2" xfId="13397"/>
    <cellStyle name="Style 533 8" xfId="13398"/>
    <cellStyle name="Style 533 8 2" xfId="13399"/>
    <cellStyle name="Style 533 9" xfId="13400"/>
    <cellStyle name="Style 533 9 2" xfId="13401"/>
    <cellStyle name="Style 534" xfId="448"/>
    <cellStyle name="Style 534 10" xfId="13402"/>
    <cellStyle name="Style 534 2" xfId="830"/>
    <cellStyle name="Style 534 2 2" xfId="1716"/>
    <cellStyle name="Style 534 2 2 2" xfId="2920"/>
    <cellStyle name="Style 534 2 2 2 2" xfId="13403"/>
    <cellStyle name="Style 534 2 2 2 2 2" xfId="13404"/>
    <cellStyle name="Style 534 2 2 2 3" xfId="13405"/>
    <cellStyle name="Style 534 2 2 2 3 2" xfId="13406"/>
    <cellStyle name="Style 534 2 2 2 4" xfId="13407"/>
    <cellStyle name="Style 534 2 2 2 4 2" xfId="13408"/>
    <cellStyle name="Style 534 2 2 2 5" xfId="13409"/>
    <cellStyle name="Style 534 2 2 3" xfId="13410"/>
    <cellStyle name="Style 534 2 2 3 2" xfId="13411"/>
    <cellStyle name="Style 534 2 2 4" xfId="13412"/>
    <cellStyle name="Style 534 2 2 4 2" xfId="13413"/>
    <cellStyle name="Style 534 2 2 5" xfId="13414"/>
    <cellStyle name="Style 534 2 2 5 2" xfId="13415"/>
    <cellStyle name="Style 534 2 2 6" xfId="13416"/>
    <cellStyle name="Style 534 2 3" xfId="2921"/>
    <cellStyle name="Style 534 2 3 2" xfId="13417"/>
    <cellStyle name="Style 534 2 4" xfId="13418"/>
    <cellStyle name="Style 534 2 4 2" xfId="13419"/>
    <cellStyle name="Style 534 2 5" xfId="13420"/>
    <cellStyle name="Style 534 2 5 2" xfId="13421"/>
    <cellStyle name="Style 534 2 6" xfId="13422"/>
    <cellStyle name="Style 534 3" xfId="1717"/>
    <cellStyle name="Style 534 3 2" xfId="1718"/>
    <cellStyle name="Style 534 3 2 2" xfId="2446"/>
    <cellStyle name="Style 534 3 2 2 2" xfId="13423"/>
    <cellStyle name="Style 534 3 2 2 2 2" xfId="13424"/>
    <cellStyle name="Style 534 3 2 2 3" xfId="13425"/>
    <cellStyle name="Style 534 3 2 2 3 2" xfId="13426"/>
    <cellStyle name="Style 534 3 2 2 4" xfId="13427"/>
    <cellStyle name="Style 534 3 2 2 4 2" xfId="13428"/>
    <cellStyle name="Style 534 3 2 2 5" xfId="13429"/>
    <cellStyle name="Style 534 3 2 3" xfId="13430"/>
    <cellStyle name="Style 534 3 2 3 2" xfId="13431"/>
    <cellStyle name="Style 534 3 2 4" xfId="13432"/>
    <cellStyle name="Style 534 3 2 4 2" xfId="13433"/>
    <cellStyle name="Style 534 3 2 5" xfId="13434"/>
    <cellStyle name="Style 534 3 2 5 2" xfId="13435"/>
    <cellStyle name="Style 534 3 2 6" xfId="13436"/>
    <cellStyle name="Style 534 3 3" xfId="2919"/>
    <cellStyle name="Style 534 3 3 2" xfId="13437"/>
    <cellStyle name="Style 534 3 4" xfId="13438"/>
    <cellStyle name="Style 534 3 4 2" xfId="13439"/>
    <cellStyle name="Style 534 3 5" xfId="13440"/>
    <cellStyle name="Style 534 3 5 2" xfId="13441"/>
    <cellStyle name="Style 534 3 6" xfId="13442"/>
    <cellStyle name="Style 534 4" xfId="1719"/>
    <cellStyle name="Style 534 4 2" xfId="1720"/>
    <cellStyle name="Style 534 4 2 2" xfId="2445"/>
    <cellStyle name="Style 534 4 2 2 2" xfId="13443"/>
    <cellStyle name="Style 534 4 2 2 2 2" xfId="13444"/>
    <cellStyle name="Style 534 4 2 2 3" xfId="13445"/>
    <cellStyle name="Style 534 4 2 2 3 2" xfId="13446"/>
    <cellStyle name="Style 534 4 2 2 4" xfId="13447"/>
    <cellStyle name="Style 534 4 2 2 4 2" xfId="13448"/>
    <cellStyle name="Style 534 4 2 2 5" xfId="13449"/>
    <cellStyle name="Style 534 4 2 3" xfId="13450"/>
    <cellStyle name="Style 534 4 2 3 2" xfId="13451"/>
    <cellStyle name="Style 534 4 2 4" xfId="13452"/>
    <cellStyle name="Style 534 4 2 4 2" xfId="13453"/>
    <cellStyle name="Style 534 4 2 5" xfId="13454"/>
    <cellStyle name="Style 534 4 2 5 2" xfId="13455"/>
    <cellStyle name="Style 534 4 2 6" xfId="13456"/>
    <cellStyle name="Style 534 4 3" xfId="2918"/>
    <cellStyle name="Style 534 4 3 2" xfId="13457"/>
    <cellStyle name="Style 534 4 4" xfId="13458"/>
    <cellStyle name="Style 534 4 4 2" xfId="13459"/>
    <cellStyle name="Style 534 4 5" xfId="13460"/>
    <cellStyle name="Style 534 4 5 2" xfId="13461"/>
    <cellStyle name="Style 534 4 6" xfId="13462"/>
    <cellStyle name="Style 534 5" xfId="1721"/>
    <cellStyle name="Style 534 5 2" xfId="1722"/>
    <cellStyle name="Style 534 5 2 2" xfId="2444"/>
    <cellStyle name="Style 534 5 2 2 2" xfId="13463"/>
    <cellStyle name="Style 534 5 2 2 2 2" xfId="13464"/>
    <cellStyle name="Style 534 5 2 2 3" xfId="13465"/>
    <cellStyle name="Style 534 5 2 2 3 2" xfId="13466"/>
    <cellStyle name="Style 534 5 2 2 4" xfId="13467"/>
    <cellStyle name="Style 534 5 2 2 4 2" xfId="13468"/>
    <cellStyle name="Style 534 5 2 2 5" xfId="13469"/>
    <cellStyle name="Style 534 5 2 3" xfId="13470"/>
    <cellStyle name="Style 534 5 2 3 2" xfId="13471"/>
    <cellStyle name="Style 534 5 2 4" xfId="13472"/>
    <cellStyle name="Style 534 5 2 4 2" xfId="13473"/>
    <cellStyle name="Style 534 5 2 5" xfId="13474"/>
    <cellStyle name="Style 534 5 2 5 2" xfId="13475"/>
    <cellStyle name="Style 534 5 2 6" xfId="13476"/>
    <cellStyle name="Style 534 5 3" xfId="2917"/>
    <cellStyle name="Style 534 5 3 2" xfId="13477"/>
    <cellStyle name="Style 534 5 4" xfId="13478"/>
    <cellStyle name="Style 534 5 4 2" xfId="13479"/>
    <cellStyle name="Style 534 5 5" xfId="13480"/>
    <cellStyle name="Style 534 5 5 2" xfId="13481"/>
    <cellStyle name="Style 534 5 6" xfId="13482"/>
    <cellStyle name="Style 534 6" xfId="1723"/>
    <cellStyle name="Style 534 6 2" xfId="2916"/>
    <cellStyle name="Style 534 6 2 2" xfId="13483"/>
    <cellStyle name="Style 534 6 2 2 2" xfId="13484"/>
    <cellStyle name="Style 534 6 2 3" xfId="13485"/>
    <cellStyle name="Style 534 6 2 3 2" xfId="13486"/>
    <cellStyle name="Style 534 6 2 4" xfId="13487"/>
    <cellStyle name="Style 534 6 2 4 2" xfId="13488"/>
    <cellStyle name="Style 534 6 2 5" xfId="13489"/>
    <cellStyle name="Style 534 6 3" xfId="13490"/>
    <cellStyle name="Style 534 6 3 2" xfId="13491"/>
    <cellStyle name="Style 534 6 4" xfId="13492"/>
    <cellStyle name="Style 534 6 4 2" xfId="13493"/>
    <cellStyle name="Style 534 6 5" xfId="13494"/>
    <cellStyle name="Style 534 6 5 2" xfId="13495"/>
    <cellStyle name="Style 534 6 6" xfId="13496"/>
    <cellStyle name="Style 534 7" xfId="2570"/>
    <cellStyle name="Style 534 7 2" xfId="13497"/>
    <cellStyle name="Style 534 8" xfId="13498"/>
    <cellStyle name="Style 534 8 2" xfId="13499"/>
    <cellStyle name="Style 534 9" xfId="13500"/>
    <cellStyle name="Style 534 9 2" xfId="13501"/>
    <cellStyle name="Style 535" xfId="449"/>
    <cellStyle name="Style 535 2" xfId="638"/>
    <cellStyle name="Style 535 2 2" xfId="3338"/>
    <cellStyle name="Style 535 3" xfId="3767"/>
    <cellStyle name="Style 536" xfId="450"/>
    <cellStyle name="Style 536 2" xfId="639"/>
    <cellStyle name="Style 536 2 2" xfId="3339"/>
    <cellStyle name="Style 536 3" xfId="3768"/>
    <cellStyle name="Style 537" xfId="451"/>
    <cellStyle name="Style 537 10" xfId="13502"/>
    <cellStyle name="Style 537 2" xfId="831"/>
    <cellStyle name="Style 537 2 2" xfId="1724"/>
    <cellStyle name="Style 537 2 2 2" xfId="2914"/>
    <cellStyle name="Style 537 2 2 2 2" xfId="13503"/>
    <cellStyle name="Style 537 2 2 2 2 2" xfId="13504"/>
    <cellStyle name="Style 537 2 2 2 3" xfId="13505"/>
    <cellStyle name="Style 537 2 2 2 3 2" xfId="13506"/>
    <cellStyle name="Style 537 2 2 2 4" xfId="13507"/>
    <cellStyle name="Style 537 2 2 2 4 2" xfId="13508"/>
    <cellStyle name="Style 537 2 2 2 5" xfId="13509"/>
    <cellStyle name="Style 537 2 2 3" xfId="13510"/>
    <cellStyle name="Style 537 2 2 3 2" xfId="13511"/>
    <cellStyle name="Style 537 2 2 4" xfId="13512"/>
    <cellStyle name="Style 537 2 2 4 2" xfId="13513"/>
    <cellStyle name="Style 537 2 2 5" xfId="13514"/>
    <cellStyle name="Style 537 2 2 5 2" xfId="13515"/>
    <cellStyle name="Style 537 2 2 6" xfId="13516"/>
    <cellStyle name="Style 537 2 3" xfId="2915"/>
    <cellStyle name="Style 537 2 3 2" xfId="13517"/>
    <cellStyle name="Style 537 2 4" xfId="13518"/>
    <cellStyle name="Style 537 2 4 2" xfId="13519"/>
    <cellStyle name="Style 537 2 5" xfId="13520"/>
    <cellStyle name="Style 537 2 5 2" xfId="13521"/>
    <cellStyle name="Style 537 2 6" xfId="13522"/>
    <cellStyle name="Style 537 3" xfId="1725"/>
    <cellStyle name="Style 537 3 2" xfId="1726"/>
    <cellStyle name="Style 537 3 2 2" xfId="2912"/>
    <cellStyle name="Style 537 3 2 2 2" xfId="13523"/>
    <cellStyle name="Style 537 3 2 2 2 2" xfId="13524"/>
    <cellStyle name="Style 537 3 2 2 3" xfId="13525"/>
    <cellStyle name="Style 537 3 2 2 3 2" xfId="13526"/>
    <cellStyle name="Style 537 3 2 2 4" xfId="13527"/>
    <cellStyle name="Style 537 3 2 2 4 2" xfId="13528"/>
    <cellStyle name="Style 537 3 2 2 5" xfId="13529"/>
    <cellStyle name="Style 537 3 2 3" xfId="13530"/>
    <cellStyle name="Style 537 3 2 3 2" xfId="13531"/>
    <cellStyle name="Style 537 3 2 4" xfId="13532"/>
    <cellStyle name="Style 537 3 2 4 2" xfId="13533"/>
    <cellStyle name="Style 537 3 2 5" xfId="13534"/>
    <cellStyle name="Style 537 3 2 5 2" xfId="13535"/>
    <cellStyle name="Style 537 3 2 6" xfId="13536"/>
    <cellStyle name="Style 537 3 3" xfId="2913"/>
    <cellStyle name="Style 537 3 3 2" xfId="13537"/>
    <cellStyle name="Style 537 3 4" xfId="13538"/>
    <cellStyle name="Style 537 3 4 2" xfId="13539"/>
    <cellStyle name="Style 537 3 5" xfId="13540"/>
    <cellStyle name="Style 537 3 5 2" xfId="13541"/>
    <cellStyle name="Style 537 3 6" xfId="13542"/>
    <cellStyle name="Style 537 4" xfId="1727"/>
    <cellStyle name="Style 537 4 2" xfId="1728"/>
    <cellStyle name="Style 537 4 2 2" xfId="2910"/>
    <cellStyle name="Style 537 4 2 2 2" xfId="13543"/>
    <cellStyle name="Style 537 4 2 2 2 2" xfId="13544"/>
    <cellStyle name="Style 537 4 2 2 3" xfId="13545"/>
    <cellStyle name="Style 537 4 2 2 3 2" xfId="13546"/>
    <cellStyle name="Style 537 4 2 2 4" xfId="13547"/>
    <cellStyle name="Style 537 4 2 2 4 2" xfId="13548"/>
    <cellStyle name="Style 537 4 2 2 5" xfId="13549"/>
    <cellStyle name="Style 537 4 2 3" xfId="13550"/>
    <cellStyle name="Style 537 4 2 3 2" xfId="13551"/>
    <cellStyle name="Style 537 4 2 4" xfId="13552"/>
    <cellStyle name="Style 537 4 2 4 2" xfId="13553"/>
    <cellStyle name="Style 537 4 2 5" xfId="13554"/>
    <cellStyle name="Style 537 4 2 5 2" xfId="13555"/>
    <cellStyle name="Style 537 4 2 6" xfId="13556"/>
    <cellStyle name="Style 537 4 3" xfId="2911"/>
    <cellStyle name="Style 537 4 3 2" xfId="13557"/>
    <cellStyle name="Style 537 4 4" xfId="13558"/>
    <cellStyle name="Style 537 4 4 2" xfId="13559"/>
    <cellStyle name="Style 537 4 5" xfId="13560"/>
    <cellStyle name="Style 537 4 5 2" xfId="13561"/>
    <cellStyle name="Style 537 4 6" xfId="13562"/>
    <cellStyle name="Style 537 5" xfId="1729"/>
    <cellStyle name="Style 537 5 2" xfId="1730"/>
    <cellStyle name="Style 537 5 2 2" xfId="2909"/>
    <cellStyle name="Style 537 5 2 2 2" xfId="13563"/>
    <cellStyle name="Style 537 5 2 2 2 2" xfId="13564"/>
    <cellStyle name="Style 537 5 2 2 3" xfId="13565"/>
    <cellStyle name="Style 537 5 2 2 3 2" xfId="13566"/>
    <cellStyle name="Style 537 5 2 2 4" xfId="13567"/>
    <cellStyle name="Style 537 5 2 2 4 2" xfId="13568"/>
    <cellStyle name="Style 537 5 2 2 5" xfId="13569"/>
    <cellStyle name="Style 537 5 2 3" xfId="13570"/>
    <cellStyle name="Style 537 5 2 3 2" xfId="13571"/>
    <cellStyle name="Style 537 5 2 4" xfId="13572"/>
    <cellStyle name="Style 537 5 2 4 2" xfId="13573"/>
    <cellStyle name="Style 537 5 2 5" xfId="13574"/>
    <cellStyle name="Style 537 5 2 5 2" xfId="13575"/>
    <cellStyle name="Style 537 5 2 6" xfId="13576"/>
    <cellStyle name="Style 537 5 3" xfId="2443"/>
    <cellStyle name="Style 537 5 3 2" xfId="13577"/>
    <cellStyle name="Style 537 5 4" xfId="13578"/>
    <cellStyle name="Style 537 5 4 2" xfId="13579"/>
    <cellStyle name="Style 537 5 5" xfId="13580"/>
    <cellStyle name="Style 537 5 5 2" xfId="13581"/>
    <cellStyle name="Style 537 5 6" xfId="13582"/>
    <cellStyle name="Style 537 6" xfId="1731"/>
    <cellStyle name="Style 537 6 2" xfId="2908"/>
    <cellStyle name="Style 537 6 2 2" xfId="13583"/>
    <cellStyle name="Style 537 6 2 2 2" xfId="13584"/>
    <cellStyle name="Style 537 6 2 3" xfId="13585"/>
    <cellStyle name="Style 537 6 2 3 2" xfId="13586"/>
    <cellStyle name="Style 537 6 2 4" xfId="13587"/>
    <cellStyle name="Style 537 6 2 4 2" xfId="13588"/>
    <cellStyle name="Style 537 6 2 5" xfId="13589"/>
    <cellStyle name="Style 537 6 3" xfId="13590"/>
    <cellStyle name="Style 537 6 3 2" xfId="13591"/>
    <cellStyle name="Style 537 6 4" xfId="13592"/>
    <cellStyle name="Style 537 6 4 2" xfId="13593"/>
    <cellStyle name="Style 537 6 5" xfId="13594"/>
    <cellStyle name="Style 537 6 5 2" xfId="13595"/>
    <cellStyle name="Style 537 6 6" xfId="13596"/>
    <cellStyle name="Style 537 7" xfId="3381"/>
    <cellStyle name="Style 537 7 2" xfId="13597"/>
    <cellStyle name="Style 537 8" xfId="13598"/>
    <cellStyle name="Style 537 8 2" xfId="13599"/>
    <cellStyle name="Style 537 9" xfId="13600"/>
    <cellStyle name="Style 537 9 2" xfId="13601"/>
    <cellStyle name="Style 538" xfId="452"/>
    <cellStyle name="Style 538 10" xfId="13602"/>
    <cellStyle name="Style 538 2" xfId="1732"/>
    <cellStyle name="Style 538 2 2" xfId="1733"/>
    <cellStyle name="Style 538 2 2 2" xfId="2906"/>
    <cellStyle name="Style 538 2 2 2 2" xfId="13603"/>
    <cellStyle name="Style 538 2 2 2 2 2" xfId="13604"/>
    <cellStyle name="Style 538 2 2 2 3" xfId="13605"/>
    <cellStyle name="Style 538 2 2 2 3 2" xfId="13606"/>
    <cellStyle name="Style 538 2 2 2 4" xfId="13607"/>
    <cellStyle name="Style 538 2 2 2 4 2" xfId="13608"/>
    <cellStyle name="Style 538 2 2 2 5" xfId="13609"/>
    <cellStyle name="Style 538 2 2 3" xfId="13610"/>
    <cellStyle name="Style 538 2 2 3 2" xfId="13611"/>
    <cellStyle name="Style 538 2 2 4" xfId="13612"/>
    <cellStyle name="Style 538 2 2 4 2" xfId="13613"/>
    <cellStyle name="Style 538 2 2 5" xfId="13614"/>
    <cellStyle name="Style 538 2 2 5 2" xfId="13615"/>
    <cellStyle name="Style 538 2 2 6" xfId="13616"/>
    <cellStyle name="Style 538 2 3" xfId="2907"/>
    <cellStyle name="Style 538 2 3 2" xfId="13617"/>
    <cellStyle name="Style 538 2 4" xfId="13618"/>
    <cellStyle name="Style 538 2 4 2" xfId="13619"/>
    <cellStyle name="Style 538 2 5" xfId="13620"/>
    <cellStyle name="Style 538 2 5 2" xfId="13621"/>
    <cellStyle name="Style 538 2 6" xfId="13622"/>
    <cellStyle name="Style 538 3" xfId="1734"/>
    <cellStyle name="Style 538 3 2" xfId="1735"/>
    <cellStyle name="Style 538 3 2 2" xfId="2905"/>
    <cellStyle name="Style 538 3 2 2 2" xfId="13623"/>
    <cellStyle name="Style 538 3 2 2 2 2" xfId="13624"/>
    <cellStyle name="Style 538 3 2 2 3" xfId="13625"/>
    <cellStyle name="Style 538 3 2 2 3 2" xfId="13626"/>
    <cellStyle name="Style 538 3 2 2 4" xfId="13627"/>
    <cellStyle name="Style 538 3 2 2 4 2" xfId="13628"/>
    <cellStyle name="Style 538 3 2 2 5" xfId="13629"/>
    <cellStyle name="Style 538 3 2 3" xfId="13630"/>
    <cellStyle name="Style 538 3 2 3 2" xfId="13631"/>
    <cellStyle name="Style 538 3 2 4" xfId="13632"/>
    <cellStyle name="Style 538 3 2 4 2" xfId="13633"/>
    <cellStyle name="Style 538 3 2 5" xfId="13634"/>
    <cellStyle name="Style 538 3 2 5 2" xfId="13635"/>
    <cellStyle name="Style 538 3 2 6" xfId="13636"/>
    <cellStyle name="Style 538 3 3" xfId="2442"/>
    <cellStyle name="Style 538 3 3 2" xfId="13637"/>
    <cellStyle name="Style 538 3 4" xfId="13638"/>
    <cellStyle name="Style 538 3 4 2" xfId="13639"/>
    <cellStyle name="Style 538 3 5" xfId="13640"/>
    <cellStyle name="Style 538 3 5 2" xfId="13641"/>
    <cellStyle name="Style 538 3 6" xfId="13642"/>
    <cellStyle name="Style 538 4" xfId="1736"/>
    <cellStyle name="Style 538 4 2" xfId="1737"/>
    <cellStyle name="Style 538 4 2 2" xfId="2903"/>
    <cellStyle name="Style 538 4 2 2 2" xfId="13643"/>
    <cellStyle name="Style 538 4 2 2 2 2" xfId="13644"/>
    <cellStyle name="Style 538 4 2 2 3" xfId="13645"/>
    <cellStyle name="Style 538 4 2 2 3 2" xfId="13646"/>
    <cellStyle name="Style 538 4 2 2 4" xfId="13647"/>
    <cellStyle name="Style 538 4 2 2 4 2" xfId="13648"/>
    <cellStyle name="Style 538 4 2 2 5" xfId="13649"/>
    <cellStyle name="Style 538 4 2 3" xfId="13650"/>
    <cellStyle name="Style 538 4 2 3 2" xfId="13651"/>
    <cellStyle name="Style 538 4 2 4" xfId="13652"/>
    <cellStyle name="Style 538 4 2 4 2" xfId="13653"/>
    <cellStyle name="Style 538 4 2 5" xfId="13654"/>
    <cellStyle name="Style 538 4 2 5 2" xfId="13655"/>
    <cellStyle name="Style 538 4 2 6" xfId="13656"/>
    <cellStyle name="Style 538 4 3" xfId="2904"/>
    <cellStyle name="Style 538 4 3 2" xfId="13657"/>
    <cellStyle name="Style 538 4 4" xfId="13658"/>
    <cellStyle name="Style 538 4 4 2" xfId="13659"/>
    <cellStyle name="Style 538 4 5" xfId="13660"/>
    <cellStyle name="Style 538 4 5 2" xfId="13661"/>
    <cellStyle name="Style 538 4 6" xfId="13662"/>
    <cellStyle name="Style 538 5" xfId="1738"/>
    <cellStyle name="Style 538 5 2" xfId="1739"/>
    <cellStyle name="Style 538 5 2 2" xfId="2901"/>
    <cellStyle name="Style 538 5 2 2 2" xfId="13663"/>
    <cellStyle name="Style 538 5 2 2 2 2" xfId="13664"/>
    <cellStyle name="Style 538 5 2 2 3" xfId="13665"/>
    <cellStyle name="Style 538 5 2 2 3 2" xfId="13666"/>
    <cellStyle name="Style 538 5 2 2 4" xfId="13667"/>
    <cellStyle name="Style 538 5 2 2 4 2" xfId="13668"/>
    <cellStyle name="Style 538 5 2 2 5" xfId="13669"/>
    <cellStyle name="Style 538 5 2 3" xfId="13670"/>
    <cellStyle name="Style 538 5 2 3 2" xfId="13671"/>
    <cellStyle name="Style 538 5 2 4" xfId="13672"/>
    <cellStyle name="Style 538 5 2 4 2" xfId="13673"/>
    <cellStyle name="Style 538 5 2 5" xfId="13674"/>
    <cellStyle name="Style 538 5 2 5 2" xfId="13675"/>
    <cellStyle name="Style 538 5 2 6" xfId="13676"/>
    <cellStyle name="Style 538 5 3" xfId="2902"/>
    <cellStyle name="Style 538 5 3 2" xfId="13677"/>
    <cellStyle name="Style 538 5 4" xfId="13678"/>
    <cellStyle name="Style 538 5 4 2" xfId="13679"/>
    <cellStyle name="Style 538 5 5" xfId="13680"/>
    <cellStyle name="Style 538 5 5 2" xfId="13681"/>
    <cellStyle name="Style 538 5 6" xfId="13682"/>
    <cellStyle name="Style 538 6" xfId="1740"/>
    <cellStyle name="Style 538 6 2" xfId="2900"/>
    <cellStyle name="Style 538 6 2 2" xfId="13683"/>
    <cellStyle name="Style 538 6 2 2 2" xfId="13684"/>
    <cellStyle name="Style 538 6 2 3" xfId="13685"/>
    <cellStyle name="Style 538 6 2 3 2" xfId="13686"/>
    <cellStyle name="Style 538 6 2 4" xfId="13687"/>
    <cellStyle name="Style 538 6 2 4 2" xfId="13688"/>
    <cellStyle name="Style 538 6 2 5" xfId="13689"/>
    <cellStyle name="Style 538 6 3" xfId="13690"/>
    <cellStyle name="Style 538 6 3 2" xfId="13691"/>
    <cellStyle name="Style 538 6 4" xfId="13692"/>
    <cellStyle name="Style 538 6 4 2" xfId="13693"/>
    <cellStyle name="Style 538 6 5" xfId="13694"/>
    <cellStyle name="Style 538 6 5 2" xfId="13695"/>
    <cellStyle name="Style 538 6 6" xfId="13696"/>
    <cellStyle name="Style 538 7" xfId="3380"/>
    <cellStyle name="Style 538 7 2" xfId="13697"/>
    <cellStyle name="Style 538 8" xfId="13698"/>
    <cellStyle name="Style 538 8 2" xfId="13699"/>
    <cellStyle name="Style 538 9" xfId="13700"/>
    <cellStyle name="Style 538 9 2" xfId="13701"/>
    <cellStyle name="Style 541" xfId="453"/>
    <cellStyle name="Style 541 10" xfId="13702"/>
    <cellStyle name="Style 541 2" xfId="1741"/>
    <cellStyle name="Style 541 2 2" xfId="1742"/>
    <cellStyle name="Style 541 2 2 2" xfId="2898"/>
    <cellStyle name="Style 541 2 2 2 2" xfId="13703"/>
    <cellStyle name="Style 541 2 2 2 2 2" xfId="13704"/>
    <cellStyle name="Style 541 2 2 2 3" xfId="13705"/>
    <cellStyle name="Style 541 2 2 2 3 2" xfId="13706"/>
    <cellStyle name="Style 541 2 2 2 4" xfId="13707"/>
    <cellStyle name="Style 541 2 2 2 4 2" xfId="13708"/>
    <cellStyle name="Style 541 2 2 2 5" xfId="13709"/>
    <cellStyle name="Style 541 2 2 3" xfId="13710"/>
    <cellStyle name="Style 541 2 2 3 2" xfId="13711"/>
    <cellStyle name="Style 541 2 2 4" xfId="13712"/>
    <cellStyle name="Style 541 2 2 4 2" xfId="13713"/>
    <cellStyle name="Style 541 2 2 5" xfId="13714"/>
    <cellStyle name="Style 541 2 2 5 2" xfId="13715"/>
    <cellStyle name="Style 541 2 2 6" xfId="13716"/>
    <cellStyle name="Style 541 2 3" xfId="2899"/>
    <cellStyle name="Style 541 2 3 2" xfId="13717"/>
    <cellStyle name="Style 541 2 4" xfId="13718"/>
    <cellStyle name="Style 541 2 4 2" xfId="13719"/>
    <cellStyle name="Style 541 2 5" xfId="13720"/>
    <cellStyle name="Style 541 2 5 2" xfId="13721"/>
    <cellStyle name="Style 541 2 6" xfId="13722"/>
    <cellStyle name="Style 541 3" xfId="1743"/>
    <cellStyle name="Style 541 3 2" xfId="1744"/>
    <cellStyle name="Style 541 3 2 2" xfId="2441"/>
    <cellStyle name="Style 541 3 2 2 2" xfId="13723"/>
    <cellStyle name="Style 541 3 2 2 2 2" xfId="13724"/>
    <cellStyle name="Style 541 3 2 2 3" xfId="13725"/>
    <cellStyle name="Style 541 3 2 2 3 2" xfId="13726"/>
    <cellStyle name="Style 541 3 2 2 4" xfId="13727"/>
    <cellStyle name="Style 541 3 2 2 4 2" xfId="13728"/>
    <cellStyle name="Style 541 3 2 2 5" xfId="13729"/>
    <cellStyle name="Style 541 3 2 3" xfId="13730"/>
    <cellStyle name="Style 541 3 2 3 2" xfId="13731"/>
    <cellStyle name="Style 541 3 2 4" xfId="13732"/>
    <cellStyle name="Style 541 3 2 4 2" xfId="13733"/>
    <cellStyle name="Style 541 3 2 5" xfId="13734"/>
    <cellStyle name="Style 541 3 2 5 2" xfId="13735"/>
    <cellStyle name="Style 541 3 2 6" xfId="13736"/>
    <cellStyle name="Style 541 3 3" xfId="2897"/>
    <cellStyle name="Style 541 3 3 2" xfId="13737"/>
    <cellStyle name="Style 541 3 4" xfId="13738"/>
    <cellStyle name="Style 541 3 4 2" xfId="13739"/>
    <cellStyle name="Style 541 3 5" xfId="13740"/>
    <cellStyle name="Style 541 3 5 2" xfId="13741"/>
    <cellStyle name="Style 541 3 6" xfId="13742"/>
    <cellStyle name="Style 541 4" xfId="1745"/>
    <cellStyle name="Style 541 4 2" xfId="1746"/>
    <cellStyle name="Style 541 4 2 2" xfId="2895"/>
    <cellStyle name="Style 541 4 2 2 2" xfId="13743"/>
    <cellStyle name="Style 541 4 2 2 2 2" xfId="13744"/>
    <cellStyle name="Style 541 4 2 2 3" xfId="13745"/>
    <cellStyle name="Style 541 4 2 2 3 2" xfId="13746"/>
    <cellStyle name="Style 541 4 2 2 4" xfId="13747"/>
    <cellStyle name="Style 541 4 2 2 4 2" xfId="13748"/>
    <cellStyle name="Style 541 4 2 2 5" xfId="13749"/>
    <cellStyle name="Style 541 4 2 3" xfId="13750"/>
    <cellStyle name="Style 541 4 2 3 2" xfId="13751"/>
    <cellStyle name="Style 541 4 2 4" xfId="13752"/>
    <cellStyle name="Style 541 4 2 4 2" xfId="13753"/>
    <cellStyle name="Style 541 4 2 5" xfId="13754"/>
    <cellStyle name="Style 541 4 2 5 2" xfId="13755"/>
    <cellStyle name="Style 541 4 2 6" xfId="13756"/>
    <cellStyle name="Style 541 4 3" xfId="2896"/>
    <cellStyle name="Style 541 4 3 2" xfId="13757"/>
    <cellStyle name="Style 541 4 4" xfId="13758"/>
    <cellStyle name="Style 541 4 4 2" xfId="13759"/>
    <cellStyle name="Style 541 4 5" xfId="13760"/>
    <cellStyle name="Style 541 4 5 2" xfId="13761"/>
    <cellStyle name="Style 541 4 6" xfId="13762"/>
    <cellStyle name="Style 541 5" xfId="1747"/>
    <cellStyle name="Style 541 5 2" xfId="1748"/>
    <cellStyle name="Style 541 5 2 2" xfId="2893"/>
    <cellStyle name="Style 541 5 2 2 2" xfId="13763"/>
    <cellStyle name="Style 541 5 2 2 2 2" xfId="13764"/>
    <cellStyle name="Style 541 5 2 2 3" xfId="13765"/>
    <cellStyle name="Style 541 5 2 2 3 2" xfId="13766"/>
    <cellStyle name="Style 541 5 2 2 4" xfId="13767"/>
    <cellStyle name="Style 541 5 2 2 4 2" xfId="13768"/>
    <cellStyle name="Style 541 5 2 2 5" xfId="13769"/>
    <cellStyle name="Style 541 5 2 3" xfId="13770"/>
    <cellStyle name="Style 541 5 2 3 2" xfId="13771"/>
    <cellStyle name="Style 541 5 2 4" xfId="13772"/>
    <cellStyle name="Style 541 5 2 4 2" xfId="13773"/>
    <cellStyle name="Style 541 5 2 5" xfId="13774"/>
    <cellStyle name="Style 541 5 2 5 2" xfId="13775"/>
    <cellStyle name="Style 541 5 2 6" xfId="13776"/>
    <cellStyle name="Style 541 5 3" xfId="2894"/>
    <cellStyle name="Style 541 5 3 2" xfId="13777"/>
    <cellStyle name="Style 541 5 4" xfId="13778"/>
    <cellStyle name="Style 541 5 4 2" xfId="13779"/>
    <cellStyle name="Style 541 5 5" xfId="13780"/>
    <cellStyle name="Style 541 5 5 2" xfId="13781"/>
    <cellStyle name="Style 541 5 6" xfId="13782"/>
    <cellStyle name="Style 541 6" xfId="1749"/>
    <cellStyle name="Style 541 6 2" xfId="2892"/>
    <cellStyle name="Style 541 6 2 2" xfId="13783"/>
    <cellStyle name="Style 541 6 2 2 2" xfId="13784"/>
    <cellStyle name="Style 541 6 2 3" xfId="13785"/>
    <cellStyle name="Style 541 6 2 3 2" xfId="13786"/>
    <cellStyle name="Style 541 6 2 4" xfId="13787"/>
    <cellStyle name="Style 541 6 2 4 2" xfId="13788"/>
    <cellStyle name="Style 541 6 2 5" xfId="13789"/>
    <cellStyle name="Style 541 6 3" xfId="13790"/>
    <cellStyle name="Style 541 6 3 2" xfId="13791"/>
    <cellStyle name="Style 541 6 4" xfId="13792"/>
    <cellStyle name="Style 541 6 4 2" xfId="13793"/>
    <cellStyle name="Style 541 6 5" xfId="13794"/>
    <cellStyle name="Style 541 6 5 2" xfId="13795"/>
    <cellStyle name="Style 541 6 6" xfId="13796"/>
    <cellStyle name="Style 541 7" xfId="3379"/>
    <cellStyle name="Style 541 7 2" xfId="13797"/>
    <cellStyle name="Style 541 8" xfId="13798"/>
    <cellStyle name="Style 541 8 2" xfId="13799"/>
    <cellStyle name="Style 541 9" xfId="13800"/>
    <cellStyle name="Style 541 9 2" xfId="13801"/>
    <cellStyle name="Style 543" xfId="454"/>
    <cellStyle name="Style 543 10" xfId="13802"/>
    <cellStyle name="Style 543 2" xfId="1750"/>
    <cellStyle name="Style 543 2 2" xfId="1751"/>
    <cellStyle name="Style 543 2 2 2" xfId="2890"/>
    <cellStyle name="Style 543 2 2 2 2" xfId="13803"/>
    <cellStyle name="Style 543 2 2 2 2 2" xfId="13804"/>
    <cellStyle name="Style 543 2 2 2 3" xfId="13805"/>
    <cellStyle name="Style 543 2 2 2 3 2" xfId="13806"/>
    <cellStyle name="Style 543 2 2 2 4" xfId="13807"/>
    <cellStyle name="Style 543 2 2 2 4 2" xfId="13808"/>
    <cellStyle name="Style 543 2 2 2 5" xfId="13809"/>
    <cellStyle name="Style 543 2 2 3" xfId="13810"/>
    <cellStyle name="Style 543 2 2 3 2" xfId="13811"/>
    <cellStyle name="Style 543 2 2 4" xfId="13812"/>
    <cellStyle name="Style 543 2 2 4 2" xfId="13813"/>
    <cellStyle name="Style 543 2 2 5" xfId="13814"/>
    <cellStyle name="Style 543 2 2 5 2" xfId="13815"/>
    <cellStyle name="Style 543 2 2 6" xfId="13816"/>
    <cellStyle name="Style 543 2 3" xfId="2891"/>
    <cellStyle name="Style 543 2 3 2" xfId="13817"/>
    <cellStyle name="Style 543 2 4" xfId="13818"/>
    <cellStyle name="Style 543 2 4 2" xfId="13819"/>
    <cellStyle name="Style 543 2 5" xfId="13820"/>
    <cellStyle name="Style 543 2 5 2" xfId="13821"/>
    <cellStyle name="Style 543 2 6" xfId="13822"/>
    <cellStyle name="Style 543 3" xfId="1752"/>
    <cellStyle name="Style 543 3 2" xfId="1753"/>
    <cellStyle name="Style 543 3 2 2" xfId="2888"/>
    <cellStyle name="Style 543 3 2 2 2" xfId="13823"/>
    <cellStyle name="Style 543 3 2 2 2 2" xfId="13824"/>
    <cellStyle name="Style 543 3 2 2 3" xfId="13825"/>
    <cellStyle name="Style 543 3 2 2 3 2" xfId="13826"/>
    <cellStyle name="Style 543 3 2 2 4" xfId="13827"/>
    <cellStyle name="Style 543 3 2 2 4 2" xfId="13828"/>
    <cellStyle name="Style 543 3 2 2 5" xfId="13829"/>
    <cellStyle name="Style 543 3 2 3" xfId="13830"/>
    <cellStyle name="Style 543 3 2 3 2" xfId="13831"/>
    <cellStyle name="Style 543 3 2 4" xfId="13832"/>
    <cellStyle name="Style 543 3 2 4 2" xfId="13833"/>
    <cellStyle name="Style 543 3 2 5" xfId="13834"/>
    <cellStyle name="Style 543 3 2 5 2" xfId="13835"/>
    <cellStyle name="Style 543 3 2 6" xfId="13836"/>
    <cellStyle name="Style 543 3 3" xfId="2889"/>
    <cellStyle name="Style 543 3 3 2" xfId="13837"/>
    <cellStyle name="Style 543 3 4" xfId="13838"/>
    <cellStyle name="Style 543 3 4 2" xfId="13839"/>
    <cellStyle name="Style 543 3 5" xfId="13840"/>
    <cellStyle name="Style 543 3 5 2" xfId="13841"/>
    <cellStyle name="Style 543 3 6" xfId="13842"/>
    <cellStyle name="Style 543 4" xfId="1754"/>
    <cellStyle name="Style 543 4 2" xfId="1755"/>
    <cellStyle name="Style 543 4 2 2" xfId="2887"/>
    <cellStyle name="Style 543 4 2 2 2" xfId="13843"/>
    <cellStyle name="Style 543 4 2 2 2 2" xfId="13844"/>
    <cellStyle name="Style 543 4 2 2 3" xfId="13845"/>
    <cellStyle name="Style 543 4 2 2 3 2" xfId="13846"/>
    <cellStyle name="Style 543 4 2 2 4" xfId="13847"/>
    <cellStyle name="Style 543 4 2 2 4 2" xfId="13848"/>
    <cellStyle name="Style 543 4 2 2 5" xfId="13849"/>
    <cellStyle name="Style 543 4 2 3" xfId="13850"/>
    <cellStyle name="Style 543 4 2 3 2" xfId="13851"/>
    <cellStyle name="Style 543 4 2 4" xfId="13852"/>
    <cellStyle name="Style 543 4 2 4 2" xfId="13853"/>
    <cellStyle name="Style 543 4 2 5" xfId="13854"/>
    <cellStyle name="Style 543 4 2 5 2" xfId="13855"/>
    <cellStyle name="Style 543 4 2 6" xfId="13856"/>
    <cellStyle name="Style 543 4 3" xfId="2440"/>
    <cellStyle name="Style 543 4 3 2" xfId="13857"/>
    <cellStyle name="Style 543 4 4" xfId="13858"/>
    <cellStyle name="Style 543 4 4 2" xfId="13859"/>
    <cellStyle name="Style 543 4 5" xfId="13860"/>
    <cellStyle name="Style 543 4 5 2" xfId="13861"/>
    <cellStyle name="Style 543 4 6" xfId="13862"/>
    <cellStyle name="Style 543 5" xfId="1756"/>
    <cellStyle name="Style 543 5 2" xfId="1757"/>
    <cellStyle name="Style 543 5 2 2" xfId="2885"/>
    <cellStyle name="Style 543 5 2 2 2" xfId="13863"/>
    <cellStyle name="Style 543 5 2 2 2 2" xfId="13864"/>
    <cellStyle name="Style 543 5 2 2 3" xfId="13865"/>
    <cellStyle name="Style 543 5 2 2 3 2" xfId="13866"/>
    <cellStyle name="Style 543 5 2 2 4" xfId="13867"/>
    <cellStyle name="Style 543 5 2 2 4 2" xfId="13868"/>
    <cellStyle name="Style 543 5 2 2 5" xfId="13869"/>
    <cellStyle name="Style 543 5 2 3" xfId="13870"/>
    <cellStyle name="Style 543 5 2 3 2" xfId="13871"/>
    <cellStyle name="Style 543 5 2 4" xfId="13872"/>
    <cellStyle name="Style 543 5 2 4 2" xfId="13873"/>
    <cellStyle name="Style 543 5 2 5" xfId="13874"/>
    <cellStyle name="Style 543 5 2 5 2" xfId="13875"/>
    <cellStyle name="Style 543 5 2 6" xfId="13876"/>
    <cellStyle name="Style 543 5 3" xfId="2886"/>
    <cellStyle name="Style 543 5 3 2" xfId="13877"/>
    <cellStyle name="Style 543 5 4" xfId="13878"/>
    <cellStyle name="Style 543 5 4 2" xfId="13879"/>
    <cellStyle name="Style 543 5 5" xfId="13880"/>
    <cellStyle name="Style 543 5 5 2" xfId="13881"/>
    <cellStyle name="Style 543 5 6" xfId="13882"/>
    <cellStyle name="Style 543 6" xfId="1758"/>
    <cellStyle name="Style 543 6 2" xfId="2884"/>
    <cellStyle name="Style 543 6 2 2" xfId="13883"/>
    <cellStyle name="Style 543 6 2 2 2" xfId="13884"/>
    <cellStyle name="Style 543 6 2 3" xfId="13885"/>
    <cellStyle name="Style 543 6 2 3 2" xfId="13886"/>
    <cellStyle name="Style 543 6 2 4" xfId="13887"/>
    <cellStyle name="Style 543 6 2 4 2" xfId="13888"/>
    <cellStyle name="Style 543 6 2 5" xfId="13889"/>
    <cellStyle name="Style 543 6 3" xfId="13890"/>
    <cellStyle name="Style 543 6 3 2" xfId="13891"/>
    <cellStyle name="Style 543 6 4" xfId="13892"/>
    <cellStyle name="Style 543 6 4 2" xfId="13893"/>
    <cellStyle name="Style 543 6 5" xfId="13894"/>
    <cellStyle name="Style 543 6 5 2" xfId="13895"/>
    <cellStyle name="Style 543 6 6" xfId="13896"/>
    <cellStyle name="Style 543 7" xfId="3378"/>
    <cellStyle name="Style 543 7 2" xfId="13897"/>
    <cellStyle name="Style 543 8" xfId="13898"/>
    <cellStyle name="Style 543 8 2" xfId="13899"/>
    <cellStyle name="Style 543 9" xfId="13900"/>
    <cellStyle name="Style 543 9 2" xfId="13901"/>
    <cellStyle name="Style 545" xfId="455"/>
    <cellStyle name="Style 545 10" xfId="13902"/>
    <cellStyle name="Style 545 2" xfId="1759"/>
    <cellStyle name="Style 545 2 2" xfId="1760"/>
    <cellStyle name="Style 545 2 2 2" xfId="2882"/>
    <cellStyle name="Style 545 2 2 2 2" xfId="13903"/>
    <cellStyle name="Style 545 2 2 2 2 2" xfId="13904"/>
    <cellStyle name="Style 545 2 2 2 3" xfId="13905"/>
    <cellStyle name="Style 545 2 2 2 3 2" xfId="13906"/>
    <cellStyle name="Style 545 2 2 2 4" xfId="13907"/>
    <cellStyle name="Style 545 2 2 2 4 2" xfId="13908"/>
    <cellStyle name="Style 545 2 2 2 5" xfId="13909"/>
    <cellStyle name="Style 545 2 2 3" xfId="13910"/>
    <cellStyle name="Style 545 2 2 3 2" xfId="13911"/>
    <cellStyle name="Style 545 2 2 4" xfId="13912"/>
    <cellStyle name="Style 545 2 2 4 2" xfId="13913"/>
    <cellStyle name="Style 545 2 2 5" xfId="13914"/>
    <cellStyle name="Style 545 2 2 5 2" xfId="13915"/>
    <cellStyle name="Style 545 2 2 6" xfId="13916"/>
    <cellStyle name="Style 545 2 3" xfId="2883"/>
    <cellStyle name="Style 545 2 3 2" xfId="13917"/>
    <cellStyle name="Style 545 2 4" xfId="13918"/>
    <cellStyle name="Style 545 2 4 2" xfId="13919"/>
    <cellStyle name="Style 545 2 5" xfId="13920"/>
    <cellStyle name="Style 545 2 5 2" xfId="13921"/>
    <cellStyle name="Style 545 2 6" xfId="13922"/>
    <cellStyle name="Style 545 3" xfId="1761"/>
    <cellStyle name="Style 545 3 2" xfId="1762"/>
    <cellStyle name="Style 545 3 2 2" xfId="2880"/>
    <cellStyle name="Style 545 3 2 2 2" xfId="13923"/>
    <cellStyle name="Style 545 3 2 2 2 2" xfId="13924"/>
    <cellStyle name="Style 545 3 2 2 3" xfId="13925"/>
    <cellStyle name="Style 545 3 2 2 3 2" xfId="13926"/>
    <cellStyle name="Style 545 3 2 2 4" xfId="13927"/>
    <cellStyle name="Style 545 3 2 2 4 2" xfId="13928"/>
    <cellStyle name="Style 545 3 2 2 5" xfId="13929"/>
    <cellStyle name="Style 545 3 2 3" xfId="13930"/>
    <cellStyle name="Style 545 3 2 3 2" xfId="13931"/>
    <cellStyle name="Style 545 3 2 4" xfId="13932"/>
    <cellStyle name="Style 545 3 2 4 2" xfId="13933"/>
    <cellStyle name="Style 545 3 2 5" xfId="13934"/>
    <cellStyle name="Style 545 3 2 5 2" xfId="13935"/>
    <cellStyle name="Style 545 3 2 6" xfId="13936"/>
    <cellStyle name="Style 545 3 3" xfId="2881"/>
    <cellStyle name="Style 545 3 3 2" xfId="13937"/>
    <cellStyle name="Style 545 3 4" xfId="13938"/>
    <cellStyle name="Style 545 3 4 2" xfId="13939"/>
    <cellStyle name="Style 545 3 5" xfId="13940"/>
    <cellStyle name="Style 545 3 5 2" xfId="13941"/>
    <cellStyle name="Style 545 3 6" xfId="13942"/>
    <cellStyle name="Style 545 4" xfId="1763"/>
    <cellStyle name="Style 545 4 2" xfId="1764"/>
    <cellStyle name="Style 545 4 2 2" xfId="2439"/>
    <cellStyle name="Style 545 4 2 2 2" xfId="13943"/>
    <cellStyle name="Style 545 4 2 2 2 2" xfId="13944"/>
    <cellStyle name="Style 545 4 2 2 3" xfId="13945"/>
    <cellStyle name="Style 545 4 2 2 3 2" xfId="13946"/>
    <cellStyle name="Style 545 4 2 2 4" xfId="13947"/>
    <cellStyle name="Style 545 4 2 2 4 2" xfId="13948"/>
    <cellStyle name="Style 545 4 2 2 5" xfId="13949"/>
    <cellStyle name="Style 545 4 2 3" xfId="13950"/>
    <cellStyle name="Style 545 4 2 3 2" xfId="13951"/>
    <cellStyle name="Style 545 4 2 4" xfId="13952"/>
    <cellStyle name="Style 545 4 2 4 2" xfId="13953"/>
    <cellStyle name="Style 545 4 2 5" xfId="13954"/>
    <cellStyle name="Style 545 4 2 5 2" xfId="13955"/>
    <cellStyle name="Style 545 4 2 6" xfId="13956"/>
    <cellStyle name="Style 545 4 3" xfId="2879"/>
    <cellStyle name="Style 545 4 3 2" xfId="13957"/>
    <cellStyle name="Style 545 4 4" xfId="13958"/>
    <cellStyle name="Style 545 4 4 2" xfId="13959"/>
    <cellStyle name="Style 545 4 5" xfId="13960"/>
    <cellStyle name="Style 545 4 5 2" xfId="13961"/>
    <cellStyle name="Style 545 4 6" xfId="13962"/>
    <cellStyle name="Style 545 5" xfId="1765"/>
    <cellStyle name="Style 545 5 2" xfId="1766"/>
    <cellStyle name="Style 545 5 2 2" xfId="2438"/>
    <cellStyle name="Style 545 5 2 2 2" xfId="13963"/>
    <cellStyle name="Style 545 5 2 2 2 2" xfId="13964"/>
    <cellStyle name="Style 545 5 2 2 3" xfId="13965"/>
    <cellStyle name="Style 545 5 2 2 3 2" xfId="13966"/>
    <cellStyle name="Style 545 5 2 2 4" xfId="13967"/>
    <cellStyle name="Style 545 5 2 2 4 2" xfId="13968"/>
    <cellStyle name="Style 545 5 2 2 5" xfId="13969"/>
    <cellStyle name="Style 545 5 2 3" xfId="13970"/>
    <cellStyle name="Style 545 5 2 3 2" xfId="13971"/>
    <cellStyle name="Style 545 5 2 4" xfId="13972"/>
    <cellStyle name="Style 545 5 2 4 2" xfId="13973"/>
    <cellStyle name="Style 545 5 2 5" xfId="13974"/>
    <cellStyle name="Style 545 5 2 5 2" xfId="13975"/>
    <cellStyle name="Style 545 5 2 6" xfId="13976"/>
    <cellStyle name="Style 545 5 3" xfId="2878"/>
    <cellStyle name="Style 545 5 3 2" xfId="13977"/>
    <cellStyle name="Style 545 5 4" xfId="13978"/>
    <cellStyle name="Style 545 5 4 2" xfId="13979"/>
    <cellStyle name="Style 545 5 5" xfId="13980"/>
    <cellStyle name="Style 545 5 5 2" xfId="13981"/>
    <cellStyle name="Style 545 5 6" xfId="13982"/>
    <cellStyle name="Style 545 6" xfId="1767"/>
    <cellStyle name="Style 545 6 2" xfId="2437"/>
    <cellStyle name="Style 545 6 2 2" xfId="13983"/>
    <cellStyle name="Style 545 6 2 2 2" xfId="13984"/>
    <cellStyle name="Style 545 6 2 3" xfId="13985"/>
    <cellStyle name="Style 545 6 2 3 2" xfId="13986"/>
    <cellStyle name="Style 545 6 2 4" xfId="13987"/>
    <cellStyle name="Style 545 6 2 4 2" xfId="13988"/>
    <cellStyle name="Style 545 6 2 5" xfId="13989"/>
    <cellStyle name="Style 545 6 3" xfId="13990"/>
    <cellStyle name="Style 545 6 3 2" xfId="13991"/>
    <cellStyle name="Style 545 6 4" xfId="13992"/>
    <cellStyle name="Style 545 6 4 2" xfId="13993"/>
    <cellStyle name="Style 545 6 5" xfId="13994"/>
    <cellStyle name="Style 545 6 5 2" xfId="13995"/>
    <cellStyle name="Style 545 6 6" xfId="13996"/>
    <cellStyle name="Style 545 7" xfId="3377"/>
    <cellStyle name="Style 545 7 2" xfId="13997"/>
    <cellStyle name="Style 545 8" xfId="13998"/>
    <cellStyle name="Style 545 8 2" xfId="13999"/>
    <cellStyle name="Style 545 9" xfId="14000"/>
    <cellStyle name="Style 545 9 2" xfId="14001"/>
    <cellStyle name="Style 547" xfId="456"/>
    <cellStyle name="Style 547 2" xfId="1768"/>
    <cellStyle name="Style 547 3" xfId="3769"/>
    <cellStyle name="Style 552" xfId="457"/>
    <cellStyle name="Style 552 2" xfId="1769"/>
    <cellStyle name="Style 552 3" xfId="3770"/>
    <cellStyle name="Style 561" xfId="458"/>
    <cellStyle name="Style 561 2" xfId="832"/>
    <cellStyle name="Style 562" xfId="459"/>
    <cellStyle name="Style 562 2" xfId="833"/>
    <cellStyle name="Style 562 2 2" xfId="14002"/>
    <cellStyle name="Style 562 3" xfId="3771"/>
    <cellStyle name="Style 563" xfId="460"/>
    <cellStyle name="Style 563 2" xfId="834"/>
    <cellStyle name="Style 563 3" xfId="3772"/>
    <cellStyle name="Style 564" xfId="461"/>
    <cellStyle name="Style 564 2" xfId="835"/>
    <cellStyle name="Style 565" xfId="462"/>
    <cellStyle name="Style 565 2" xfId="836"/>
    <cellStyle name="Style 565 2 2" xfId="14003"/>
    <cellStyle name="Style 565 3" xfId="3773"/>
    <cellStyle name="Style 566" xfId="463"/>
    <cellStyle name="Style 566 2" xfId="837"/>
    <cellStyle name="Style 566 3" xfId="3774"/>
    <cellStyle name="Style 567" xfId="464"/>
    <cellStyle name="Style 567 10" xfId="14004"/>
    <cellStyle name="Style 567 2" xfId="838"/>
    <cellStyle name="Style 567 2 2" xfId="1770"/>
    <cellStyle name="Style 567 2 2 2" xfId="2873"/>
    <cellStyle name="Style 567 2 2 2 2" xfId="14005"/>
    <cellStyle name="Style 567 2 2 2 2 2" xfId="14006"/>
    <cellStyle name="Style 567 2 2 2 3" xfId="14007"/>
    <cellStyle name="Style 567 2 2 2 3 2" xfId="14008"/>
    <cellStyle name="Style 567 2 2 2 4" xfId="14009"/>
    <cellStyle name="Style 567 2 2 2 4 2" xfId="14010"/>
    <cellStyle name="Style 567 2 2 2 5" xfId="14011"/>
    <cellStyle name="Style 567 2 2 3" xfId="14012"/>
    <cellStyle name="Style 567 2 2 3 2" xfId="14013"/>
    <cellStyle name="Style 567 2 2 4" xfId="14014"/>
    <cellStyle name="Style 567 2 2 4 2" xfId="14015"/>
    <cellStyle name="Style 567 2 2 5" xfId="14016"/>
    <cellStyle name="Style 567 2 2 5 2" xfId="14017"/>
    <cellStyle name="Style 567 2 2 6" xfId="14018"/>
    <cellStyle name="Style 567 2 3" xfId="2246"/>
    <cellStyle name="Style 567 2 3 2" xfId="14019"/>
    <cellStyle name="Style 567 2 4" xfId="14020"/>
    <cellStyle name="Style 567 2 4 2" xfId="14021"/>
    <cellStyle name="Style 567 2 5" xfId="14022"/>
    <cellStyle name="Style 567 2 5 2" xfId="14023"/>
    <cellStyle name="Style 567 2 6" xfId="14024"/>
    <cellStyle name="Style 567 3" xfId="1771"/>
    <cellStyle name="Style 567 3 2" xfId="1772"/>
    <cellStyle name="Style 567 3 2 2" xfId="2435"/>
    <cellStyle name="Style 567 3 2 2 2" xfId="14025"/>
    <cellStyle name="Style 567 3 2 2 2 2" xfId="14026"/>
    <cellStyle name="Style 567 3 2 2 3" xfId="14027"/>
    <cellStyle name="Style 567 3 2 2 3 2" xfId="14028"/>
    <cellStyle name="Style 567 3 2 2 4" xfId="14029"/>
    <cellStyle name="Style 567 3 2 2 4 2" xfId="14030"/>
    <cellStyle name="Style 567 3 2 2 5" xfId="14031"/>
    <cellStyle name="Style 567 3 2 3" xfId="14032"/>
    <cellStyle name="Style 567 3 2 3 2" xfId="14033"/>
    <cellStyle name="Style 567 3 2 4" xfId="14034"/>
    <cellStyle name="Style 567 3 2 4 2" xfId="14035"/>
    <cellStyle name="Style 567 3 2 5" xfId="14036"/>
    <cellStyle name="Style 567 3 2 5 2" xfId="14037"/>
    <cellStyle name="Style 567 3 2 6" xfId="14038"/>
    <cellStyle name="Style 567 3 3" xfId="2872"/>
    <cellStyle name="Style 567 3 3 2" xfId="14039"/>
    <cellStyle name="Style 567 3 4" xfId="14040"/>
    <cellStyle name="Style 567 3 4 2" xfId="14041"/>
    <cellStyle name="Style 567 3 5" xfId="14042"/>
    <cellStyle name="Style 567 3 5 2" xfId="14043"/>
    <cellStyle name="Style 567 3 6" xfId="14044"/>
    <cellStyle name="Style 567 4" xfId="1773"/>
    <cellStyle name="Style 567 4 2" xfId="1774"/>
    <cellStyle name="Style 567 4 2 2" xfId="2433"/>
    <cellStyle name="Style 567 4 2 2 2" xfId="14045"/>
    <cellStyle name="Style 567 4 2 2 2 2" xfId="14046"/>
    <cellStyle name="Style 567 4 2 2 3" xfId="14047"/>
    <cellStyle name="Style 567 4 2 2 3 2" xfId="14048"/>
    <cellStyle name="Style 567 4 2 2 4" xfId="14049"/>
    <cellStyle name="Style 567 4 2 2 4 2" xfId="14050"/>
    <cellStyle name="Style 567 4 2 2 5" xfId="14051"/>
    <cellStyle name="Style 567 4 2 3" xfId="14052"/>
    <cellStyle name="Style 567 4 2 3 2" xfId="14053"/>
    <cellStyle name="Style 567 4 2 4" xfId="14054"/>
    <cellStyle name="Style 567 4 2 4 2" xfId="14055"/>
    <cellStyle name="Style 567 4 2 5" xfId="14056"/>
    <cellStyle name="Style 567 4 2 5 2" xfId="14057"/>
    <cellStyle name="Style 567 4 2 6" xfId="14058"/>
    <cellStyle name="Style 567 4 3" xfId="2434"/>
    <cellStyle name="Style 567 4 3 2" xfId="14059"/>
    <cellStyle name="Style 567 4 4" xfId="14060"/>
    <cellStyle name="Style 567 4 4 2" xfId="14061"/>
    <cellStyle name="Style 567 4 5" xfId="14062"/>
    <cellStyle name="Style 567 4 5 2" xfId="14063"/>
    <cellStyle name="Style 567 4 6" xfId="14064"/>
    <cellStyle name="Style 567 5" xfId="1775"/>
    <cellStyle name="Style 567 5 2" xfId="1776"/>
    <cellStyle name="Style 567 5 2 2" xfId="2431"/>
    <cellStyle name="Style 567 5 2 2 2" xfId="14065"/>
    <cellStyle name="Style 567 5 2 2 2 2" xfId="14066"/>
    <cellStyle name="Style 567 5 2 2 3" xfId="14067"/>
    <cellStyle name="Style 567 5 2 2 3 2" xfId="14068"/>
    <cellStyle name="Style 567 5 2 2 4" xfId="14069"/>
    <cellStyle name="Style 567 5 2 2 4 2" xfId="14070"/>
    <cellStyle name="Style 567 5 2 2 5" xfId="14071"/>
    <cellStyle name="Style 567 5 2 3" xfId="14072"/>
    <cellStyle name="Style 567 5 2 3 2" xfId="14073"/>
    <cellStyle name="Style 567 5 2 4" xfId="14074"/>
    <cellStyle name="Style 567 5 2 4 2" xfId="14075"/>
    <cellStyle name="Style 567 5 2 5" xfId="14076"/>
    <cellStyle name="Style 567 5 2 5 2" xfId="14077"/>
    <cellStyle name="Style 567 5 2 6" xfId="14078"/>
    <cellStyle name="Style 567 5 3" xfId="2432"/>
    <cellStyle name="Style 567 5 3 2" xfId="14079"/>
    <cellStyle name="Style 567 5 4" xfId="14080"/>
    <cellStyle name="Style 567 5 4 2" xfId="14081"/>
    <cellStyle name="Style 567 5 5" xfId="14082"/>
    <cellStyle name="Style 567 5 5 2" xfId="14083"/>
    <cellStyle name="Style 567 5 6" xfId="14084"/>
    <cellStyle name="Style 567 6" xfId="1777"/>
    <cellStyle name="Style 567 6 2" xfId="2430"/>
    <cellStyle name="Style 567 6 2 2" xfId="14085"/>
    <cellStyle name="Style 567 6 2 2 2" xfId="14086"/>
    <cellStyle name="Style 567 6 2 3" xfId="14087"/>
    <cellStyle name="Style 567 6 2 3 2" xfId="14088"/>
    <cellStyle name="Style 567 6 2 4" xfId="14089"/>
    <cellStyle name="Style 567 6 2 4 2" xfId="14090"/>
    <cellStyle name="Style 567 6 2 5" xfId="14091"/>
    <cellStyle name="Style 567 6 3" xfId="14092"/>
    <cellStyle name="Style 567 6 3 2" xfId="14093"/>
    <cellStyle name="Style 567 6 4" xfId="14094"/>
    <cellStyle name="Style 567 6 4 2" xfId="14095"/>
    <cellStyle name="Style 567 6 5" xfId="14096"/>
    <cellStyle name="Style 567 6 5 2" xfId="14097"/>
    <cellStyle name="Style 567 6 6" xfId="14098"/>
    <cellStyle name="Style 567 7" xfId="3376"/>
    <cellStyle name="Style 567 7 2" xfId="14099"/>
    <cellStyle name="Style 567 8" xfId="14100"/>
    <cellStyle name="Style 567 8 2" xfId="14101"/>
    <cellStyle name="Style 567 9" xfId="14102"/>
    <cellStyle name="Style 567 9 2" xfId="14103"/>
    <cellStyle name="Style 568" xfId="465"/>
    <cellStyle name="Style 568 10" xfId="14104"/>
    <cellStyle name="Style 568 2" xfId="839"/>
    <cellStyle name="Style 568 2 2" xfId="1778"/>
    <cellStyle name="Style 568 2 2 2" xfId="2428"/>
    <cellStyle name="Style 568 2 2 2 2" xfId="14105"/>
    <cellStyle name="Style 568 2 2 2 2 2" xfId="14106"/>
    <cellStyle name="Style 568 2 2 2 3" xfId="14107"/>
    <cellStyle name="Style 568 2 2 2 3 2" xfId="14108"/>
    <cellStyle name="Style 568 2 2 2 4" xfId="14109"/>
    <cellStyle name="Style 568 2 2 2 4 2" xfId="14110"/>
    <cellStyle name="Style 568 2 2 2 5" xfId="14111"/>
    <cellStyle name="Style 568 2 2 3" xfId="14112"/>
    <cellStyle name="Style 568 2 2 3 2" xfId="14113"/>
    <cellStyle name="Style 568 2 2 4" xfId="14114"/>
    <cellStyle name="Style 568 2 2 4 2" xfId="14115"/>
    <cellStyle name="Style 568 2 2 5" xfId="14116"/>
    <cellStyle name="Style 568 2 2 5 2" xfId="14117"/>
    <cellStyle name="Style 568 2 2 6" xfId="14118"/>
    <cellStyle name="Style 568 2 3" xfId="2429"/>
    <cellStyle name="Style 568 2 3 2" xfId="14119"/>
    <cellStyle name="Style 568 2 4" xfId="14120"/>
    <cellStyle name="Style 568 2 4 2" xfId="14121"/>
    <cellStyle name="Style 568 2 5" xfId="14122"/>
    <cellStyle name="Style 568 2 5 2" xfId="14123"/>
    <cellStyle name="Style 568 2 6" xfId="14124"/>
    <cellStyle name="Style 568 3" xfId="1779"/>
    <cellStyle name="Style 568 3 2" xfId="1780"/>
    <cellStyle name="Style 568 3 2 2" xfId="2426"/>
    <cellStyle name="Style 568 3 2 2 2" xfId="14125"/>
    <cellStyle name="Style 568 3 2 2 2 2" xfId="14126"/>
    <cellStyle name="Style 568 3 2 2 3" xfId="14127"/>
    <cellStyle name="Style 568 3 2 2 3 2" xfId="14128"/>
    <cellStyle name="Style 568 3 2 2 4" xfId="14129"/>
    <cellStyle name="Style 568 3 2 2 4 2" xfId="14130"/>
    <cellStyle name="Style 568 3 2 2 5" xfId="14131"/>
    <cellStyle name="Style 568 3 2 3" xfId="14132"/>
    <cellStyle name="Style 568 3 2 3 2" xfId="14133"/>
    <cellStyle name="Style 568 3 2 4" xfId="14134"/>
    <cellStyle name="Style 568 3 2 4 2" xfId="14135"/>
    <cellStyle name="Style 568 3 2 5" xfId="14136"/>
    <cellStyle name="Style 568 3 2 5 2" xfId="14137"/>
    <cellStyle name="Style 568 3 2 6" xfId="14138"/>
    <cellStyle name="Style 568 3 3" xfId="2427"/>
    <cellStyle name="Style 568 3 3 2" xfId="14139"/>
    <cellStyle name="Style 568 3 4" xfId="14140"/>
    <cellStyle name="Style 568 3 4 2" xfId="14141"/>
    <cellStyle name="Style 568 3 5" xfId="14142"/>
    <cellStyle name="Style 568 3 5 2" xfId="14143"/>
    <cellStyle name="Style 568 3 6" xfId="14144"/>
    <cellStyle name="Style 568 4" xfId="1781"/>
    <cellStyle name="Style 568 4 2" xfId="1782"/>
    <cellStyle name="Style 568 4 2 2" xfId="2424"/>
    <cellStyle name="Style 568 4 2 2 2" xfId="14145"/>
    <cellStyle name="Style 568 4 2 2 2 2" xfId="14146"/>
    <cellStyle name="Style 568 4 2 2 3" xfId="14147"/>
    <cellStyle name="Style 568 4 2 2 3 2" xfId="14148"/>
    <cellStyle name="Style 568 4 2 2 4" xfId="14149"/>
    <cellStyle name="Style 568 4 2 2 4 2" xfId="14150"/>
    <cellStyle name="Style 568 4 2 2 5" xfId="14151"/>
    <cellStyle name="Style 568 4 2 3" xfId="14152"/>
    <cellStyle name="Style 568 4 2 3 2" xfId="14153"/>
    <cellStyle name="Style 568 4 2 4" xfId="14154"/>
    <cellStyle name="Style 568 4 2 4 2" xfId="14155"/>
    <cellStyle name="Style 568 4 2 5" xfId="14156"/>
    <cellStyle name="Style 568 4 2 5 2" xfId="14157"/>
    <cellStyle name="Style 568 4 2 6" xfId="14158"/>
    <cellStyle name="Style 568 4 3" xfId="2425"/>
    <cellStyle name="Style 568 4 3 2" xfId="14159"/>
    <cellStyle name="Style 568 4 4" xfId="14160"/>
    <cellStyle name="Style 568 4 4 2" xfId="14161"/>
    <cellStyle name="Style 568 4 5" xfId="14162"/>
    <cellStyle name="Style 568 4 5 2" xfId="14163"/>
    <cellStyle name="Style 568 4 6" xfId="14164"/>
    <cellStyle name="Style 568 5" xfId="1783"/>
    <cellStyle name="Style 568 5 2" xfId="1784"/>
    <cellStyle name="Style 568 5 2 2" xfId="2422"/>
    <cellStyle name="Style 568 5 2 2 2" xfId="14165"/>
    <cellStyle name="Style 568 5 2 2 2 2" xfId="14166"/>
    <cellStyle name="Style 568 5 2 2 3" xfId="14167"/>
    <cellStyle name="Style 568 5 2 2 3 2" xfId="14168"/>
    <cellStyle name="Style 568 5 2 2 4" xfId="14169"/>
    <cellStyle name="Style 568 5 2 2 4 2" xfId="14170"/>
    <cellStyle name="Style 568 5 2 2 5" xfId="14171"/>
    <cellStyle name="Style 568 5 2 3" xfId="14172"/>
    <cellStyle name="Style 568 5 2 3 2" xfId="14173"/>
    <cellStyle name="Style 568 5 2 4" xfId="14174"/>
    <cellStyle name="Style 568 5 2 4 2" xfId="14175"/>
    <cellStyle name="Style 568 5 2 5" xfId="14176"/>
    <cellStyle name="Style 568 5 2 5 2" xfId="14177"/>
    <cellStyle name="Style 568 5 2 6" xfId="14178"/>
    <cellStyle name="Style 568 5 3" xfId="2423"/>
    <cellStyle name="Style 568 5 3 2" xfId="14179"/>
    <cellStyle name="Style 568 5 4" xfId="14180"/>
    <cellStyle name="Style 568 5 4 2" xfId="14181"/>
    <cellStyle name="Style 568 5 5" xfId="14182"/>
    <cellStyle name="Style 568 5 5 2" xfId="14183"/>
    <cellStyle name="Style 568 5 6" xfId="14184"/>
    <cellStyle name="Style 568 6" xfId="1785"/>
    <cellStyle name="Style 568 6 2" xfId="2421"/>
    <cellStyle name="Style 568 6 2 2" xfId="14185"/>
    <cellStyle name="Style 568 6 2 2 2" xfId="14186"/>
    <cellStyle name="Style 568 6 2 3" xfId="14187"/>
    <cellStyle name="Style 568 6 2 3 2" xfId="14188"/>
    <cellStyle name="Style 568 6 2 4" xfId="14189"/>
    <cellStyle name="Style 568 6 2 4 2" xfId="14190"/>
    <cellStyle name="Style 568 6 2 5" xfId="14191"/>
    <cellStyle name="Style 568 6 3" xfId="14192"/>
    <cellStyle name="Style 568 6 3 2" xfId="14193"/>
    <cellStyle name="Style 568 6 4" xfId="14194"/>
    <cellStyle name="Style 568 6 4 2" xfId="14195"/>
    <cellStyle name="Style 568 6 5" xfId="14196"/>
    <cellStyle name="Style 568 6 5 2" xfId="14197"/>
    <cellStyle name="Style 568 6 6" xfId="14198"/>
    <cellStyle name="Style 568 7" xfId="3375"/>
    <cellStyle name="Style 568 7 2" xfId="14199"/>
    <cellStyle name="Style 568 8" xfId="14200"/>
    <cellStyle name="Style 568 8 2" xfId="14201"/>
    <cellStyle name="Style 568 9" xfId="14202"/>
    <cellStyle name="Style 568 9 2" xfId="14203"/>
    <cellStyle name="Style 569" xfId="466"/>
    <cellStyle name="Style 569 10" xfId="14204"/>
    <cellStyle name="Style 569 2" xfId="840"/>
    <cellStyle name="Style 569 2 2" xfId="1786"/>
    <cellStyle name="Style 569 2 2 2" xfId="2244"/>
    <cellStyle name="Style 569 2 2 2 2" xfId="14205"/>
    <cellStyle name="Style 569 2 2 2 2 2" xfId="14206"/>
    <cellStyle name="Style 569 2 2 2 3" xfId="14207"/>
    <cellStyle name="Style 569 2 2 2 3 2" xfId="14208"/>
    <cellStyle name="Style 569 2 2 2 4" xfId="14209"/>
    <cellStyle name="Style 569 2 2 2 4 2" xfId="14210"/>
    <cellStyle name="Style 569 2 2 2 5" xfId="14211"/>
    <cellStyle name="Style 569 2 2 3" xfId="14212"/>
    <cellStyle name="Style 569 2 2 3 2" xfId="14213"/>
    <cellStyle name="Style 569 2 2 4" xfId="14214"/>
    <cellStyle name="Style 569 2 2 4 2" xfId="14215"/>
    <cellStyle name="Style 569 2 2 5" xfId="14216"/>
    <cellStyle name="Style 569 2 2 5 2" xfId="14217"/>
    <cellStyle name="Style 569 2 2 6" xfId="14218"/>
    <cellStyle name="Style 569 2 3" xfId="2871"/>
    <cellStyle name="Style 569 2 3 2" xfId="14219"/>
    <cellStyle name="Style 569 2 4" xfId="14220"/>
    <cellStyle name="Style 569 2 4 2" xfId="14221"/>
    <cellStyle name="Style 569 2 5" xfId="14222"/>
    <cellStyle name="Style 569 2 5 2" xfId="14223"/>
    <cellStyle name="Style 569 2 6" xfId="14224"/>
    <cellStyle name="Style 569 3" xfId="1787"/>
    <cellStyle name="Style 569 3 2" xfId="1788"/>
    <cellStyle name="Style 569 3 2 2" xfId="2854"/>
    <cellStyle name="Style 569 3 2 2 2" xfId="14225"/>
    <cellStyle name="Style 569 3 2 2 2 2" xfId="14226"/>
    <cellStyle name="Style 569 3 2 2 3" xfId="14227"/>
    <cellStyle name="Style 569 3 2 2 3 2" xfId="14228"/>
    <cellStyle name="Style 569 3 2 2 4" xfId="14229"/>
    <cellStyle name="Style 569 3 2 2 4 2" xfId="14230"/>
    <cellStyle name="Style 569 3 2 2 5" xfId="14231"/>
    <cellStyle name="Style 569 3 2 3" xfId="14232"/>
    <cellStyle name="Style 569 3 2 3 2" xfId="14233"/>
    <cellStyle name="Style 569 3 2 4" xfId="14234"/>
    <cellStyle name="Style 569 3 2 4 2" xfId="14235"/>
    <cellStyle name="Style 569 3 2 5" xfId="14236"/>
    <cellStyle name="Style 569 3 2 5 2" xfId="14237"/>
    <cellStyle name="Style 569 3 2 6" xfId="14238"/>
    <cellStyle name="Style 569 3 3" xfId="2420"/>
    <cellStyle name="Style 569 3 3 2" xfId="14239"/>
    <cellStyle name="Style 569 3 4" xfId="14240"/>
    <cellStyle name="Style 569 3 4 2" xfId="14241"/>
    <cellStyle name="Style 569 3 5" xfId="14242"/>
    <cellStyle name="Style 569 3 5 2" xfId="14243"/>
    <cellStyle name="Style 569 3 6" xfId="14244"/>
    <cellStyle name="Style 569 4" xfId="1789"/>
    <cellStyle name="Style 569 4 2" xfId="1790"/>
    <cellStyle name="Style 569 4 2 2" xfId="2414"/>
    <cellStyle name="Style 569 4 2 2 2" xfId="14245"/>
    <cellStyle name="Style 569 4 2 2 2 2" xfId="14246"/>
    <cellStyle name="Style 569 4 2 2 3" xfId="14247"/>
    <cellStyle name="Style 569 4 2 2 3 2" xfId="14248"/>
    <cellStyle name="Style 569 4 2 2 4" xfId="14249"/>
    <cellStyle name="Style 569 4 2 2 4 2" xfId="14250"/>
    <cellStyle name="Style 569 4 2 2 5" xfId="14251"/>
    <cellStyle name="Style 569 4 2 3" xfId="14252"/>
    <cellStyle name="Style 569 4 2 3 2" xfId="14253"/>
    <cellStyle name="Style 569 4 2 4" xfId="14254"/>
    <cellStyle name="Style 569 4 2 4 2" xfId="14255"/>
    <cellStyle name="Style 569 4 2 5" xfId="14256"/>
    <cellStyle name="Style 569 4 2 5 2" xfId="14257"/>
    <cellStyle name="Style 569 4 2 6" xfId="14258"/>
    <cellStyle name="Style 569 4 3" xfId="2415"/>
    <cellStyle name="Style 569 4 3 2" xfId="14259"/>
    <cellStyle name="Style 569 4 4" xfId="14260"/>
    <cellStyle name="Style 569 4 4 2" xfId="14261"/>
    <cellStyle name="Style 569 4 5" xfId="14262"/>
    <cellStyle name="Style 569 4 5 2" xfId="14263"/>
    <cellStyle name="Style 569 4 6" xfId="14264"/>
    <cellStyle name="Style 569 5" xfId="1791"/>
    <cellStyle name="Style 569 5 2" xfId="1792"/>
    <cellStyle name="Style 569 5 2 2" xfId="2853"/>
    <cellStyle name="Style 569 5 2 2 2" xfId="14265"/>
    <cellStyle name="Style 569 5 2 2 2 2" xfId="14266"/>
    <cellStyle name="Style 569 5 2 2 3" xfId="14267"/>
    <cellStyle name="Style 569 5 2 2 3 2" xfId="14268"/>
    <cellStyle name="Style 569 5 2 2 4" xfId="14269"/>
    <cellStyle name="Style 569 5 2 2 4 2" xfId="14270"/>
    <cellStyle name="Style 569 5 2 2 5" xfId="14271"/>
    <cellStyle name="Style 569 5 2 3" xfId="14272"/>
    <cellStyle name="Style 569 5 2 3 2" xfId="14273"/>
    <cellStyle name="Style 569 5 2 4" xfId="14274"/>
    <cellStyle name="Style 569 5 2 4 2" xfId="14275"/>
    <cellStyle name="Style 569 5 2 5" xfId="14276"/>
    <cellStyle name="Style 569 5 2 5 2" xfId="14277"/>
    <cellStyle name="Style 569 5 2 6" xfId="14278"/>
    <cellStyle name="Style 569 5 3" xfId="2413"/>
    <cellStyle name="Style 569 5 3 2" xfId="14279"/>
    <cellStyle name="Style 569 5 4" xfId="14280"/>
    <cellStyle name="Style 569 5 4 2" xfId="14281"/>
    <cellStyle name="Style 569 5 5" xfId="14282"/>
    <cellStyle name="Style 569 5 5 2" xfId="14283"/>
    <cellStyle name="Style 569 5 6" xfId="14284"/>
    <cellStyle name="Style 569 6" xfId="1793"/>
    <cellStyle name="Style 569 6 2" xfId="2852"/>
    <cellStyle name="Style 569 6 2 2" xfId="14285"/>
    <cellStyle name="Style 569 6 2 2 2" xfId="14286"/>
    <cellStyle name="Style 569 6 2 3" xfId="14287"/>
    <cellStyle name="Style 569 6 2 3 2" xfId="14288"/>
    <cellStyle name="Style 569 6 2 4" xfId="14289"/>
    <cellStyle name="Style 569 6 2 4 2" xfId="14290"/>
    <cellStyle name="Style 569 6 2 5" xfId="14291"/>
    <cellStyle name="Style 569 6 3" xfId="14292"/>
    <cellStyle name="Style 569 6 3 2" xfId="14293"/>
    <cellStyle name="Style 569 6 4" xfId="14294"/>
    <cellStyle name="Style 569 6 4 2" xfId="14295"/>
    <cellStyle name="Style 569 6 5" xfId="14296"/>
    <cellStyle name="Style 569 6 5 2" xfId="14297"/>
    <cellStyle name="Style 569 6 6" xfId="14298"/>
    <cellStyle name="Style 569 7" xfId="3374"/>
    <cellStyle name="Style 569 7 2" xfId="14299"/>
    <cellStyle name="Style 569 8" xfId="14300"/>
    <cellStyle name="Style 569 8 2" xfId="14301"/>
    <cellStyle name="Style 569 9" xfId="14302"/>
    <cellStyle name="Style 569 9 2" xfId="14303"/>
    <cellStyle name="Style 582" xfId="467"/>
    <cellStyle name="Style 582 2" xfId="1794"/>
    <cellStyle name="Style 582 3" xfId="3775"/>
    <cellStyle name="Style 583" xfId="468"/>
    <cellStyle name="Style 583 2" xfId="841"/>
    <cellStyle name="Style 584" xfId="469"/>
    <cellStyle name="Style 584 2" xfId="842"/>
    <cellStyle name="Style 584 2 2" xfId="14304"/>
    <cellStyle name="Style 584 3" xfId="3776"/>
    <cellStyle name="Style 585" xfId="470"/>
    <cellStyle name="Style 585 2" xfId="843"/>
    <cellStyle name="Style 585 3" xfId="3777"/>
    <cellStyle name="Style 586" xfId="471"/>
    <cellStyle name="Style 586 2" xfId="844"/>
    <cellStyle name="Style 587" xfId="472"/>
    <cellStyle name="Style 587 2" xfId="845"/>
    <cellStyle name="Style 587 2 2" xfId="14305"/>
    <cellStyle name="Style 587 3" xfId="3778"/>
    <cellStyle name="Style 588" xfId="473"/>
    <cellStyle name="Style 588 2" xfId="846"/>
    <cellStyle name="Style 588 3" xfId="3779"/>
    <cellStyle name="Style 589" xfId="474"/>
    <cellStyle name="Style 589 10" xfId="14306"/>
    <cellStyle name="Style 589 2" xfId="847"/>
    <cellStyle name="Style 589 2 2" xfId="1795"/>
    <cellStyle name="Style 589 2 2 2" xfId="2850"/>
    <cellStyle name="Style 589 2 2 2 2" xfId="14307"/>
    <cellStyle name="Style 589 2 2 2 2 2" xfId="14308"/>
    <cellStyle name="Style 589 2 2 2 3" xfId="14309"/>
    <cellStyle name="Style 589 2 2 2 3 2" xfId="14310"/>
    <cellStyle name="Style 589 2 2 2 4" xfId="14311"/>
    <cellStyle name="Style 589 2 2 2 4 2" xfId="14312"/>
    <cellStyle name="Style 589 2 2 2 5" xfId="14313"/>
    <cellStyle name="Style 589 2 2 3" xfId="14314"/>
    <cellStyle name="Style 589 2 2 3 2" xfId="14315"/>
    <cellStyle name="Style 589 2 2 4" xfId="14316"/>
    <cellStyle name="Style 589 2 2 4 2" xfId="14317"/>
    <cellStyle name="Style 589 2 2 5" xfId="14318"/>
    <cellStyle name="Style 589 2 2 5 2" xfId="14319"/>
    <cellStyle name="Style 589 2 2 6" xfId="14320"/>
    <cellStyle name="Style 589 2 3" xfId="2851"/>
    <cellStyle name="Style 589 2 3 2" xfId="14321"/>
    <cellStyle name="Style 589 2 4" xfId="14322"/>
    <cellStyle name="Style 589 2 4 2" xfId="14323"/>
    <cellStyle name="Style 589 2 5" xfId="14324"/>
    <cellStyle name="Style 589 2 5 2" xfId="14325"/>
    <cellStyle name="Style 589 2 6" xfId="14326"/>
    <cellStyle name="Style 589 3" xfId="1796"/>
    <cellStyle name="Style 589 3 2" xfId="1797"/>
    <cellStyle name="Style 589 3 2 2" xfId="2411"/>
    <cellStyle name="Style 589 3 2 2 2" xfId="14327"/>
    <cellStyle name="Style 589 3 2 2 2 2" xfId="14328"/>
    <cellStyle name="Style 589 3 2 2 3" xfId="14329"/>
    <cellStyle name="Style 589 3 2 2 3 2" xfId="14330"/>
    <cellStyle name="Style 589 3 2 2 4" xfId="14331"/>
    <cellStyle name="Style 589 3 2 2 4 2" xfId="14332"/>
    <cellStyle name="Style 589 3 2 2 5" xfId="14333"/>
    <cellStyle name="Style 589 3 2 3" xfId="14334"/>
    <cellStyle name="Style 589 3 2 3 2" xfId="14335"/>
    <cellStyle name="Style 589 3 2 4" xfId="14336"/>
    <cellStyle name="Style 589 3 2 4 2" xfId="14337"/>
    <cellStyle name="Style 589 3 2 5" xfId="14338"/>
    <cellStyle name="Style 589 3 2 5 2" xfId="14339"/>
    <cellStyle name="Style 589 3 2 6" xfId="14340"/>
    <cellStyle name="Style 589 3 3" xfId="2841"/>
    <cellStyle name="Style 589 3 3 2" xfId="14341"/>
    <cellStyle name="Style 589 3 4" xfId="14342"/>
    <cellStyle name="Style 589 3 4 2" xfId="14343"/>
    <cellStyle name="Style 589 3 5" xfId="14344"/>
    <cellStyle name="Style 589 3 5 2" xfId="14345"/>
    <cellStyle name="Style 589 3 6" xfId="14346"/>
    <cellStyle name="Style 589 4" xfId="1798"/>
    <cellStyle name="Style 589 4 2" xfId="1799"/>
    <cellStyle name="Style 589 4 2 2" xfId="2410"/>
    <cellStyle name="Style 589 4 2 2 2" xfId="14347"/>
    <cellStyle name="Style 589 4 2 2 2 2" xfId="14348"/>
    <cellStyle name="Style 589 4 2 2 3" xfId="14349"/>
    <cellStyle name="Style 589 4 2 2 3 2" xfId="14350"/>
    <cellStyle name="Style 589 4 2 2 4" xfId="14351"/>
    <cellStyle name="Style 589 4 2 2 4 2" xfId="14352"/>
    <cellStyle name="Style 589 4 2 2 5" xfId="14353"/>
    <cellStyle name="Style 589 4 2 3" xfId="14354"/>
    <cellStyle name="Style 589 4 2 3 2" xfId="14355"/>
    <cellStyle name="Style 589 4 2 4" xfId="14356"/>
    <cellStyle name="Style 589 4 2 4 2" xfId="14357"/>
    <cellStyle name="Style 589 4 2 5" xfId="14358"/>
    <cellStyle name="Style 589 4 2 5 2" xfId="14359"/>
    <cellStyle name="Style 589 4 2 6" xfId="14360"/>
    <cellStyle name="Style 589 4 3" xfId="2234"/>
    <cellStyle name="Style 589 4 3 2" xfId="14361"/>
    <cellStyle name="Style 589 4 4" xfId="14362"/>
    <cellStyle name="Style 589 4 4 2" xfId="14363"/>
    <cellStyle name="Style 589 4 5" xfId="14364"/>
    <cellStyle name="Style 589 4 5 2" xfId="14365"/>
    <cellStyle name="Style 589 4 6" xfId="14366"/>
    <cellStyle name="Style 589 5" xfId="1800"/>
    <cellStyle name="Style 589 5 2" xfId="1801"/>
    <cellStyle name="Style 589 5 2 2" xfId="2408"/>
    <cellStyle name="Style 589 5 2 2 2" xfId="14367"/>
    <cellStyle name="Style 589 5 2 2 2 2" xfId="14368"/>
    <cellStyle name="Style 589 5 2 2 3" xfId="14369"/>
    <cellStyle name="Style 589 5 2 2 3 2" xfId="14370"/>
    <cellStyle name="Style 589 5 2 2 4" xfId="14371"/>
    <cellStyle name="Style 589 5 2 2 4 2" xfId="14372"/>
    <cellStyle name="Style 589 5 2 2 5" xfId="14373"/>
    <cellStyle name="Style 589 5 2 3" xfId="14374"/>
    <cellStyle name="Style 589 5 2 3 2" xfId="14375"/>
    <cellStyle name="Style 589 5 2 4" xfId="14376"/>
    <cellStyle name="Style 589 5 2 4 2" xfId="14377"/>
    <cellStyle name="Style 589 5 2 5" xfId="14378"/>
    <cellStyle name="Style 589 5 2 5 2" xfId="14379"/>
    <cellStyle name="Style 589 5 2 6" xfId="14380"/>
    <cellStyle name="Style 589 5 3" xfId="2409"/>
    <cellStyle name="Style 589 5 3 2" xfId="14381"/>
    <cellStyle name="Style 589 5 4" xfId="14382"/>
    <cellStyle name="Style 589 5 4 2" xfId="14383"/>
    <cellStyle name="Style 589 5 5" xfId="14384"/>
    <cellStyle name="Style 589 5 5 2" xfId="14385"/>
    <cellStyle name="Style 589 5 6" xfId="14386"/>
    <cellStyle name="Style 589 6" xfId="1802"/>
    <cellStyle name="Style 589 6 2" xfId="2243"/>
    <cellStyle name="Style 589 6 2 2" xfId="14387"/>
    <cellStyle name="Style 589 6 2 2 2" xfId="14388"/>
    <cellStyle name="Style 589 6 2 3" xfId="14389"/>
    <cellStyle name="Style 589 6 2 3 2" xfId="14390"/>
    <cellStyle name="Style 589 6 2 4" xfId="14391"/>
    <cellStyle name="Style 589 6 2 4 2" xfId="14392"/>
    <cellStyle name="Style 589 6 2 5" xfId="14393"/>
    <cellStyle name="Style 589 6 3" xfId="14394"/>
    <cellStyle name="Style 589 6 3 2" xfId="14395"/>
    <cellStyle name="Style 589 6 4" xfId="14396"/>
    <cellStyle name="Style 589 6 4 2" xfId="14397"/>
    <cellStyle name="Style 589 6 5" xfId="14398"/>
    <cellStyle name="Style 589 6 5 2" xfId="14399"/>
    <cellStyle name="Style 589 6 6" xfId="14400"/>
    <cellStyle name="Style 589 7" xfId="3373"/>
    <cellStyle name="Style 589 7 2" xfId="14401"/>
    <cellStyle name="Style 589 8" xfId="14402"/>
    <cellStyle name="Style 589 8 2" xfId="14403"/>
    <cellStyle name="Style 589 9" xfId="14404"/>
    <cellStyle name="Style 589 9 2" xfId="14405"/>
    <cellStyle name="Style 590" xfId="475"/>
    <cellStyle name="Style 590 10" xfId="14406"/>
    <cellStyle name="Style 590 2" xfId="848"/>
    <cellStyle name="Style 590 2 2" xfId="1803"/>
    <cellStyle name="Style 590 2 2 2" xfId="2588"/>
    <cellStyle name="Style 590 2 2 2 2" xfId="14407"/>
    <cellStyle name="Style 590 2 2 2 2 2" xfId="14408"/>
    <cellStyle name="Style 590 2 2 2 3" xfId="14409"/>
    <cellStyle name="Style 590 2 2 2 3 2" xfId="14410"/>
    <cellStyle name="Style 590 2 2 2 4" xfId="14411"/>
    <cellStyle name="Style 590 2 2 2 4 2" xfId="14412"/>
    <cellStyle name="Style 590 2 2 2 5" xfId="14413"/>
    <cellStyle name="Style 590 2 2 3" xfId="14414"/>
    <cellStyle name="Style 590 2 2 3 2" xfId="14415"/>
    <cellStyle name="Style 590 2 2 4" xfId="14416"/>
    <cellStyle name="Style 590 2 2 4 2" xfId="14417"/>
    <cellStyle name="Style 590 2 2 5" xfId="14418"/>
    <cellStyle name="Style 590 2 2 5 2" xfId="14419"/>
    <cellStyle name="Style 590 2 2 6" xfId="14420"/>
    <cellStyle name="Style 590 2 3" xfId="2241"/>
    <cellStyle name="Style 590 2 3 2" xfId="14421"/>
    <cellStyle name="Style 590 2 4" xfId="14422"/>
    <cellStyle name="Style 590 2 4 2" xfId="14423"/>
    <cellStyle name="Style 590 2 5" xfId="14424"/>
    <cellStyle name="Style 590 2 5 2" xfId="14425"/>
    <cellStyle name="Style 590 2 6" xfId="14426"/>
    <cellStyle name="Style 590 3" xfId="1804"/>
    <cellStyle name="Style 590 3 2" xfId="1805"/>
    <cellStyle name="Style 590 3 2 2" xfId="2840"/>
    <cellStyle name="Style 590 3 2 2 2" xfId="14427"/>
    <cellStyle name="Style 590 3 2 2 2 2" xfId="14428"/>
    <cellStyle name="Style 590 3 2 2 3" xfId="14429"/>
    <cellStyle name="Style 590 3 2 2 3 2" xfId="14430"/>
    <cellStyle name="Style 590 3 2 2 4" xfId="14431"/>
    <cellStyle name="Style 590 3 2 2 4 2" xfId="14432"/>
    <cellStyle name="Style 590 3 2 2 5" xfId="14433"/>
    <cellStyle name="Style 590 3 2 3" xfId="14434"/>
    <cellStyle name="Style 590 3 2 3 2" xfId="14435"/>
    <cellStyle name="Style 590 3 2 4" xfId="14436"/>
    <cellStyle name="Style 590 3 2 4 2" xfId="14437"/>
    <cellStyle name="Style 590 3 2 5" xfId="14438"/>
    <cellStyle name="Style 590 3 2 5 2" xfId="14439"/>
    <cellStyle name="Style 590 3 2 6" xfId="14440"/>
    <cellStyle name="Style 590 3 3" xfId="2236"/>
    <cellStyle name="Style 590 3 3 2" xfId="14441"/>
    <cellStyle name="Style 590 3 4" xfId="14442"/>
    <cellStyle name="Style 590 3 4 2" xfId="14443"/>
    <cellStyle name="Style 590 3 5" xfId="14444"/>
    <cellStyle name="Style 590 3 5 2" xfId="14445"/>
    <cellStyle name="Style 590 3 6" xfId="14446"/>
    <cellStyle name="Style 590 4" xfId="1806"/>
    <cellStyle name="Style 590 4 2" xfId="1807"/>
    <cellStyle name="Style 590 4 2 2" xfId="2406"/>
    <cellStyle name="Style 590 4 2 2 2" xfId="14447"/>
    <cellStyle name="Style 590 4 2 2 2 2" xfId="14448"/>
    <cellStyle name="Style 590 4 2 2 3" xfId="14449"/>
    <cellStyle name="Style 590 4 2 2 3 2" xfId="14450"/>
    <cellStyle name="Style 590 4 2 2 4" xfId="14451"/>
    <cellStyle name="Style 590 4 2 2 4 2" xfId="14452"/>
    <cellStyle name="Style 590 4 2 2 5" xfId="14453"/>
    <cellStyle name="Style 590 4 2 3" xfId="14454"/>
    <cellStyle name="Style 590 4 2 3 2" xfId="14455"/>
    <cellStyle name="Style 590 4 2 4" xfId="14456"/>
    <cellStyle name="Style 590 4 2 4 2" xfId="14457"/>
    <cellStyle name="Style 590 4 2 5" xfId="14458"/>
    <cellStyle name="Style 590 4 2 5 2" xfId="14459"/>
    <cellStyle name="Style 590 4 2 6" xfId="14460"/>
    <cellStyle name="Style 590 4 3" xfId="2407"/>
    <cellStyle name="Style 590 4 3 2" xfId="14461"/>
    <cellStyle name="Style 590 4 4" xfId="14462"/>
    <cellStyle name="Style 590 4 4 2" xfId="14463"/>
    <cellStyle name="Style 590 4 5" xfId="14464"/>
    <cellStyle name="Style 590 4 5 2" xfId="14465"/>
    <cellStyle name="Style 590 4 6" xfId="14466"/>
    <cellStyle name="Style 590 5" xfId="1808"/>
    <cellStyle name="Style 590 5 2" xfId="1809"/>
    <cellStyle name="Style 590 5 2 2" xfId="2405"/>
    <cellStyle name="Style 590 5 2 2 2" xfId="14467"/>
    <cellStyle name="Style 590 5 2 2 2 2" xfId="14468"/>
    <cellStyle name="Style 590 5 2 2 3" xfId="14469"/>
    <cellStyle name="Style 590 5 2 2 3 2" xfId="14470"/>
    <cellStyle name="Style 590 5 2 2 4" xfId="14471"/>
    <cellStyle name="Style 590 5 2 2 4 2" xfId="14472"/>
    <cellStyle name="Style 590 5 2 2 5" xfId="14473"/>
    <cellStyle name="Style 590 5 2 3" xfId="14474"/>
    <cellStyle name="Style 590 5 2 3 2" xfId="14475"/>
    <cellStyle name="Style 590 5 2 4" xfId="14476"/>
    <cellStyle name="Style 590 5 2 4 2" xfId="14477"/>
    <cellStyle name="Style 590 5 2 5" xfId="14478"/>
    <cellStyle name="Style 590 5 2 5 2" xfId="14479"/>
    <cellStyle name="Style 590 5 2 6" xfId="14480"/>
    <cellStyle name="Style 590 5 3" xfId="2839"/>
    <cellStyle name="Style 590 5 3 2" xfId="14481"/>
    <cellStyle name="Style 590 5 4" xfId="14482"/>
    <cellStyle name="Style 590 5 4 2" xfId="14483"/>
    <cellStyle name="Style 590 5 5" xfId="14484"/>
    <cellStyle name="Style 590 5 5 2" xfId="14485"/>
    <cellStyle name="Style 590 5 6" xfId="14486"/>
    <cellStyle name="Style 590 6" xfId="1810"/>
    <cellStyle name="Style 590 6 2" xfId="2404"/>
    <cellStyle name="Style 590 6 2 2" xfId="14487"/>
    <cellStyle name="Style 590 6 2 2 2" xfId="14488"/>
    <cellStyle name="Style 590 6 2 3" xfId="14489"/>
    <cellStyle name="Style 590 6 2 3 2" xfId="14490"/>
    <cellStyle name="Style 590 6 2 4" xfId="14491"/>
    <cellStyle name="Style 590 6 2 4 2" xfId="14492"/>
    <cellStyle name="Style 590 6 2 5" xfId="14493"/>
    <cellStyle name="Style 590 6 3" xfId="14494"/>
    <cellStyle name="Style 590 6 3 2" xfId="14495"/>
    <cellStyle name="Style 590 6 4" xfId="14496"/>
    <cellStyle name="Style 590 6 4 2" xfId="14497"/>
    <cellStyle name="Style 590 6 5" xfId="14498"/>
    <cellStyle name="Style 590 6 5 2" xfId="14499"/>
    <cellStyle name="Style 590 6 6" xfId="14500"/>
    <cellStyle name="Style 590 7" xfId="2569"/>
    <cellStyle name="Style 590 7 2" xfId="14501"/>
    <cellStyle name="Style 590 8" xfId="14502"/>
    <cellStyle name="Style 590 8 2" xfId="14503"/>
    <cellStyle name="Style 590 9" xfId="14504"/>
    <cellStyle name="Style 590 9 2" xfId="14505"/>
    <cellStyle name="Style 591" xfId="476"/>
    <cellStyle name="Style 591 10" xfId="14506"/>
    <cellStyle name="Style 591 2" xfId="849"/>
    <cellStyle name="Style 591 2 2" xfId="1811"/>
    <cellStyle name="Style 591 2 2 2" xfId="2837"/>
    <cellStyle name="Style 591 2 2 2 2" xfId="14507"/>
    <cellStyle name="Style 591 2 2 2 2 2" xfId="14508"/>
    <cellStyle name="Style 591 2 2 2 3" xfId="14509"/>
    <cellStyle name="Style 591 2 2 2 3 2" xfId="14510"/>
    <cellStyle name="Style 591 2 2 2 4" xfId="14511"/>
    <cellStyle name="Style 591 2 2 2 4 2" xfId="14512"/>
    <cellStyle name="Style 591 2 2 2 5" xfId="14513"/>
    <cellStyle name="Style 591 2 2 3" xfId="14514"/>
    <cellStyle name="Style 591 2 2 3 2" xfId="14515"/>
    <cellStyle name="Style 591 2 2 4" xfId="14516"/>
    <cellStyle name="Style 591 2 2 4 2" xfId="14517"/>
    <cellStyle name="Style 591 2 2 5" xfId="14518"/>
    <cellStyle name="Style 591 2 2 5 2" xfId="14519"/>
    <cellStyle name="Style 591 2 2 6" xfId="14520"/>
    <cellStyle name="Style 591 2 3" xfId="2838"/>
    <cellStyle name="Style 591 2 3 2" xfId="14521"/>
    <cellStyle name="Style 591 2 4" xfId="14522"/>
    <cellStyle name="Style 591 2 4 2" xfId="14523"/>
    <cellStyle name="Style 591 2 5" xfId="14524"/>
    <cellStyle name="Style 591 2 5 2" xfId="14525"/>
    <cellStyle name="Style 591 2 6" xfId="14526"/>
    <cellStyle name="Style 591 3" xfId="1812"/>
    <cellStyle name="Style 591 3 2" xfId="1813"/>
    <cellStyle name="Style 591 3 2 2" xfId="2835"/>
    <cellStyle name="Style 591 3 2 2 2" xfId="14527"/>
    <cellStyle name="Style 591 3 2 2 2 2" xfId="14528"/>
    <cellStyle name="Style 591 3 2 2 3" xfId="14529"/>
    <cellStyle name="Style 591 3 2 2 3 2" xfId="14530"/>
    <cellStyle name="Style 591 3 2 2 4" xfId="14531"/>
    <cellStyle name="Style 591 3 2 2 4 2" xfId="14532"/>
    <cellStyle name="Style 591 3 2 2 5" xfId="14533"/>
    <cellStyle name="Style 591 3 2 3" xfId="14534"/>
    <cellStyle name="Style 591 3 2 3 2" xfId="14535"/>
    <cellStyle name="Style 591 3 2 4" xfId="14536"/>
    <cellStyle name="Style 591 3 2 4 2" xfId="14537"/>
    <cellStyle name="Style 591 3 2 5" xfId="14538"/>
    <cellStyle name="Style 591 3 2 5 2" xfId="14539"/>
    <cellStyle name="Style 591 3 2 6" xfId="14540"/>
    <cellStyle name="Style 591 3 3" xfId="2836"/>
    <cellStyle name="Style 591 3 3 2" xfId="14541"/>
    <cellStyle name="Style 591 3 4" xfId="14542"/>
    <cellStyle name="Style 591 3 4 2" xfId="14543"/>
    <cellStyle name="Style 591 3 5" xfId="14544"/>
    <cellStyle name="Style 591 3 5 2" xfId="14545"/>
    <cellStyle name="Style 591 3 6" xfId="14546"/>
    <cellStyle name="Style 591 4" xfId="1814"/>
    <cellStyle name="Style 591 4 2" xfId="1815"/>
    <cellStyle name="Style 591 4 2 2" xfId="2831"/>
    <cellStyle name="Style 591 4 2 2 2" xfId="14547"/>
    <cellStyle name="Style 591 4 2 2 2 2" xfId="14548"/>
    <cellStyle name="Style 591 4 2 2 3" xfId="14549"/>
    <cellStyle name="Style 591 4 2 2 3 2" xfId="14550"/>
    <cellStyle name="Style 591 4 2 2 4" xfId="14551"/>
    <cellStyle name="Style 591 4 2 2 4 2" xfId="14552"/>
    <cellStyle name="Style 591 4 2 2 5" xfId="14553"/>
    <cellStyle name="Style 591 4 2 3" xfId="14554"/>
    <cellStyle name="Style 591 4 2 3 2" xfId="14555"/>
    <cellStyle name="Style 591 4 2 4" xfId="14556"/>
    <cellStyle name="Style 591 4 2 4 2" xfId="14557"/>
    <cellStyle name="Style 591 4 2 5" xfId="14558"/>
    <cellStyle name="Style 591 4 2 5 2" xfId="14559"/>
    <cellStyle name="Style 591 4 2 6" xfId="14560"/>
    <cellStyle name="Style 591 4 3" xfId="2834"/>
    <cellStyle name="Style 591 4 3 2" xfId="14561"/>
    <cellStyle name="Style 591 4 4" xfId="14562"/>
    <cellStyle name="Style 591 4 4 2" xfId="14563"/>
    <cellStyle name="Style 591 4 5" xfId="14564"/>
    <cellStyle name="Style 591 4 5 2" xfId="14565"/>
    <cellStyle name="Style 591 4 6" xfId="14566"/>
    <cellStyle name="Style 591 5" xfId="1816"/>
    <cellStyle name="Style 591 5 2" xfId="1817"/>
    <cellStyle name="Style 591 5 2 2" xfId="2402"/>
    <cellStyle name="Style 591 5 2 2 2" xfId="14567"/>
    <cellStyle name="Style 591 5 2 2 2 2" xfId="14568"/>
    <cellStyle name="Style 591 5 2 2 3" xfId="14569"/>
    <cellStyle name="Style 591 5 2 2 3 2" xfId="14570"/>
    <cellStyle name="Style 591 5 2 2 4" xfId="14571"/>
    <cellStyle name="Style 591 5 2 2 4 2" xfId="14572"/>
    <cellStyle name="Style 591 5 2 2 5" xfId="14573"/>
    <cellStyle name="Style 591 5 2 3" xfId="14574"/>
    <cellStyle name="Style 591 5 2 3 2" xfId="14575"/>
    <cellStyle name="Style 591 5 2 4" xfId="14576"/>
    <cellStyle name="Style 591 5 2 4 2" xfId="14577"/>
    <cellStyle name="Style 591 5 2 5" xfId="14578"/>
    <cellStyle name="Style 591 5 2 5 2" xfId="14579"/>
    <cellStyle name="Style 591 5 2 6" xfId="14580"/>
    <cellStyle name="Style 591 5 3" xfId="2403"/>
    <cellStyle name="Style 591 5 3 2" xfId="14581"/>
    <cellStyle name="Style 591 5 4" xfId="14582"/>
    <cellStyle name="Style 591 5 4 2" xfId="14583"/>
    <cellStyle name="Style 591 5 5" xfId="14584"/>
    <cellStyle name="Style 591 5 5 2" xfId="14585"/>
    <cellStyle name="Style 591 5 6" xfId="14586"/>
    <cellStyle name="Style 591 6" xfId="1818"/>
    <cellStyle name="Style 591 6 2" xfId="2830"/>
    <cellStyle name="Style 591 6 2 2" xfId="14587"/>
    <cellStyle name="Style 591 6 2 2 2" xfId="14588"/>
    <cellStyle name="Style 591 6 2 3" xfId="14589"/>
    <cellStyle name="Style 591 6 2 3 2" xfId="14590"/>
    <cellStyle name="Style 591 6 2 4" xfId="14591"/>
    <cellStyle name="Style 591 6 2 4 2" xfId="14592"/>
    <cellStyle name="Style 591 6 2 5" xfId="14593"/>
    <cellStyle name="Style 591 6 3" xfId="14594"/>
    <cellStyle name="Style 591 6 3 2" xfId="14595"/>
    <cellStyle name="Style 591 6 4" xfId="14596"/>
    <cellStyle name="Style 591 6 4 2" xfId="14597"/>
    <cellStyle name="Style 591 6 5" xfId="14598"/>
    <cellStyle name="Style 591 6 5 2" xfId="14599"/>
    <cellStyle name="Style 591 6 6" xfId="14600"/>
    <cellStyle name="Style 591 7" xfId="2568"/>
    <cellStyle name="Style 591 7 2" xfId="14601"/>
    <cellStyle name="Style 591 8" xfId="14602"/>
    <cellStyle name="Style 591 8 2" xfId="14603"/>
    <cellStyle name="Style 591 9" xfId="14604"/>
    <cellStyle name="Style 591 9 2" xfId="14605"/>
    <cellStyle name="Style 592" xfId="477"/>
    <cellStyle name="Style 592 10" xfId="14606"/>
    <cellStyle name="Style 592 2" xfId="850"/>
    <cellStyle name="Style 592 2 2" xfId="1819"/>
    <cellStyle name="Style 592 2 2 2" xfId="2828"/>
    <cellStyle name="Style 592 2 2 2 2" xfId="14607"/>
    <cellStyle name="Style 592 2 2 2 2 2" xfId="14608"/>
    <cellStyle name="Style 592 2 2 2 3" xfId="14609"/>
    <cellStyle name="Style 592 2 2 2 3 2" xfId="14610"/>
    <cellStyle name="Style 592 2 2 2 4" xfId="14611"/>
    <cellStyle name="Style 592 2 2 2 4 2" xfId="14612"/>
    <cellStyle name="Style 592 2 2 2 5" xfId="14613"/>
    <cellStyle name="Style 592 2 2 3" xfId="14614"/>
    <cellStyle name="Style 592 2 2 3 2" xfId="14615"/>
    <cellStyle name="Style 592 2 2 4" xfId="14616"/>
    <cellStyle name="Style 592 2 2 4 2" xfId="14617"/>
    <cellStyle name="Style 592 2 2 5" xfId="14618"/>
    <cellStyle name="Style 592 2 2 5 2" xfId="14619"/>
    <cellStyle name="Style 592 2 2 6" xfId="14620"/>
    <cellStyle name="Style 592 2 3" xfId="2829"/>
    <cellStyle name="Style 592 2 3 2" xfId="14621"/>
    <cellStyle name="Style 592 2 4" xfId="14622"/>
    <cellStyle name="Style 592 2 4 2" xfId="14623"/>
    <cellStyle name="Style 592 2 5" xfId="14624"/>
    <cellStyle name="Style 592 2 5 2" xfId="14625"/>
    <cellStyle name="Style 592 2 6" xfId="14626"/>
    <cellStyle name="Style 592 3" xfId="1820"/>
    <cellStyle name="Style 592 3 2" xfId="1821"/>
    <cellStyle name="Style 592 3 2 2" xfId="2826"/>
    <cellStyle name="Style 592 3 2 2 2" xfId="14627"/>
    <cellStyle name="Style 592 3 2 2 2 2" xfId="14628"/>
    <cellStyle name="Style 592 3 2 2 3" xfId="14629"/>
    <cellStyle name="Style 592 3 2 2 3 2" xfId="14630"/>
    <cellStyle name="Style 592 3 2 2 4" xfId="14631"/>
    <cellStyle name="Style 592 3 2 2 4 2" xfId="14632"/>
    <cellStyle name="Style 592 3 2 2 5" xfId="14633"/>
    <cellStyle name="Style 592 3 2 3" xfId="14634"/>
    <cellStyle name="Style 592 3 2 3 2" xfId="14635"/>
    <cellStyle name="Style 592 3 2 4" xfId="14636"/>
    <cellStyle name="Style 592 3 2 4 2" xfId="14637"/>
    <cellStyle name="Style 592 3 2 5" xfId="14638"/>
    <cellStyle name="Style 592 3 2 5 2" xfId="14639"/>
    <cellStyle name="Style 592 3 2 6" xfId="14640"/>
    <cellStyle name="Style 592 3 3" xfId="2827"/>
    <cellStyle name="Style 592 3 3 2" xfId="14641"/>
    <cellStyle name="Style 592 3 4" xfId="14642"/>
    <cellStyle name="Style 592 3 4 2" xfId="14643"/>
    <cellStyle name="Style 592 3 5" xfId="14644"/>
    <cellStyle name="Style 592 3 5 2" xfId="14645"/>
    <cellStyle name="Style 592 3 6" xfId="14646"/>
    <cellStyle name="Style 592 4" xfId="1822"/>
    <cellStyle name="Style 592 4 2" xfId="1823"/>
    <cellStyle name="Style 592 4 2 2" xfId="2401"/>
    <cellStyle name="Style 592 4 2 2 2" xfId="14647"/>
    <cellStyle name="Style 592 4 2 2 2 2" xfId="14648"/>
    <cellStyle name="Style 592 4 2 2 3" xfId="14649"/>
    <cellStyle name="Style 592 4 2 2 3 2" xfId="14650"/>
    <cellStyle name="Style 592 4 2 2 4" xfId="14651"/>
    <cellStyle name="Style 592 4 2 2 4 2" xfId="14652"/>
    <cellStyle name="Style 592 4 2 2 5" xfId="14653"/>
    <cellStyle name="Style 592 4 2 3" xfId="14654"/>
    <cellStyle name="Style 592 4 2 3 2" xfId="14655"/>
    <cellStyle name="Style 592 4 2 4" xfId="14656"/>
    <cellStyle name="Style 592 4 2 4 2" xfId="14657"/>
    <cellStyle name="Style 592 4 2 5" xfId="14658"/>
    <cellStyle name="Style 592 4 2 5 2" xfId="14659"/>
    <cellStyle name="Style 592 4 2 6" xfId="14660"/>
    <cellStyle name="Style 592 4 3" xfId="2825"/>
    <cellStyle name="Style 592 4 3 2" xfId="14661"/>
    <cellStyle name="Style 592 4 4" xfId="14662"/>
    <cellStyle name="Style 592 4 4 2" xfId="14663"/>
    <cellStyle name="Style 592 4 5" xfId="14664"/>
    <cellStyle name="Style 592 4 5 2" xfId="14665"/>
    <cellStyle name="Style 592 4 6" xfId="14666"/>
    <cellStyle name="Style 592 5" xfId="1824"/>
    <cellStyle name="Style 592 5 2" xfId="1825"/>
    <cellStyle name="Style 592 5 2 2" xfId="2811"/>
    <cellStyle name="Style 592 5 2 2 2" xfId="14667"/>
    <cellStyle name="Style 592 5 2 2 2 2" xfId="14668"/>
    <cellStyle name="Style 592 5 2 2 3" xfId="14669"/>
    <cellStyle name="Style 592 5 2 2 3 2" xfId="14670"/>
    <cellStyle name="Style 592 5 2 2 4" xfId="14671"/>
    <cellStyle name="Style 592 5 2 2 4 2" xfId="14672"/>
    <cellStyle name="Style 592 5 2 2 5" xfId="14673"/>
    <cellStyle name="Style 592 5 2 3" xfId="14674"/>
    <cellStyle name="Style 592 5 2 3 2" xfId="14675"/>
    <cellStyle name="Style 592 5 2 4" xfId="14676"/>
    <cellStyle name="Style 592 5 2 4 2" xfId="14677"/>
    <cellStyle name="Style 592 5 2 5" xfId="14678"/>
    <cellStyle name="Style 592 5 2 5 2" xfId="14679"/>
    <cellStyle name="Style 592 5 2 6" xfId="14680"/>
    <cellStyle name="Style 592 5 3" xfId="2812"/>
    <cellStyle name="Style 592 5 3 2" xfId="14681"/>
    <cellStyle name="Style 592 5 4" xfId="14682"/>
    <cellStyle name="Style 592 5 4 2" xfId="14683"/>
    <cellStyle name="Style 592 5 5" xfId="14684"/>
    <cellStyle name="Style 592 5 5 2" xfId="14685"/>
    <cellStyle name="Style 592 5 6" xfId="14686"/>
    <cellStyle name="Style 592 6" xfId="1826"/>
    <cellStyle name="Style 592 6 2" xfId="2810"/>
    <cellStyle name="Style 592 6 2 2" xfId="14687"/>
    <cellStyle name="Style 592 6 2 2 2" xfId="14688"/>
    <cellStyle name="Style 592 6 2 3" xfId="14689"/>
    <cellStyle name="Style 592 6 2 3 2" xfId="14690"/>
    <cellStyle name="Style 592 6 2 4" xfId="14691"/>
    <cellStyle name="Style 592 6 2 4 2" xfId="14692"/>
    <cellStyle name="Style 592 6 2 5" xfId="14693"/>
    <cellStyle name="Style 592 6 3" xfId="14694"/>
    <cellStyle name="Style 592 6 3 2" xfId="14695"/>
    <cellStyle name="Style 592 6 4" xfId="14696"/>
    <cellStyle name="Style 592 6 4 2" xfId="14697"/>
    <cellStyle name="Style 592 6 5" xfId="14698"/>
    <cellStyle name="Style 592 6 5 2" xfId="14699"/>
    <cellStyle name="Style 592 6 6" xfId="14700"/>
    <cellStyle name="Style 592 7" xfId="3372"/>
    <cellStyle name="Style 592 7 2" xfId="14701"/>
    <cellStyle name="Style 592 8" xfId="14702"/>
    <cellStyle name="Style 592 8 2" xfId="14703"/>
    <cellStyle name="Style 592 9" xfId="14704"/>
    <cellStyle name="Style 592 9 2" xfId="14705"/>
    <cellStyle name="Style 593" xfId="478"/>
    <cellStyle name="Style 593 2" xfId="851"/>
    <cellStyle name="Style 594" xfId="479"/>
    <cellStyle name="Style 594 10" xfId="14706"/>
    <cellStyle name="Style 594 2" xfId="852"/>
    <cellStyle name="Style 594 2 2" xfId="1827"/>
    <cellStyle name="Style 594 2 2 2" xfId="2398"/>
    <cellStyle name="Style 594 2 2 2 2" xfId="14707"/>
    <cellStyle name="Style 594 2 2 2 2 2" xfId="14708"/>
    <cellStyle name="Style 594 2 2 2 3" xfId="14709"/>
    <cellStyle name="Style 594 2 2 2 3 2" xfId="14710"/>
    <cellStyle name="Style 594 2 2 2 4" xfId="14711"/>
    <cellStyle name="Style 594 2 2 2 4 2" xfId="14712"/>
    <cellStyle name="Style 594 2 2 2 5" xfId="14713"/>
    <cellStyle name="Style 594 2 2 3" xfId="14714"/>
    <cellStyle name="Style 594 2 2 3 2" xfId="14715"/>
    <cellStyle name="Style 594 2 2 4" xfId="14716"/>
    <cellStyle name="Style 594 2 2 4 2" xfId="14717"/>
    <cellStyle name="Style 594 2 2 5" xfId="14718"/>
    <cellStyle name="Style 594 2 2 5 2" xfId="14719"/>
    <cellStyle name="Style 594 2 2 6" xfId="14720"/>
    <cellStyle name="Style 594 2 3" xfId="2399"/>
    <cellStyle name="Style 594 2 3 2" xfId="14721"/>
    <cellStyle name="Style 594 2 4" xfId="14722"/>
    <cellStyle name="Style 594 2 4 2" xfId="14723"/>
    <cellStyle name="Style 594 2 5" xfId="14724"/>
    <cellStyle name="Style 594 2 5 2" xfId="14725"/>
    <cellStyle name="Style 594 2 6" xfId="14726"/>
    <cellStyle name="Style 594 3" xfId="1828"/>
    <cellStyle name="Style 594 3 2" xfId="1829"/>
    <cellStyle name="Style 594 3 2 2" xfId="2393"/>
    <cellStyle name="Style 594 3 2 2 2" xfId="14727"/>
    <cellStyle name="Style 594 3 2 2 2 2" xfId="14728"/>
    <cellStyle name="Style 594 3 2 2 3" xfId="14729"/>
    <cellStyle name="Style 594 3 2 2 3 2" xfId="14730"/>
    <cellStyle name="Style 594 3 2 2 4" xfId="14731"/>
    <cellStyle name="Style 594 3 2 2 4 2" xfId="14732"/>
    <cellStyle name="Style 594 3 2 2 5" xfId="14733"/>
    <cellStyle name="Style 594 3 2 3" xfId="14734"/>
    <cellStyle name="Style 594 3 2 3 2" xfId="14735"/>
    <cellStyle name="Style 594 3 2 4" xfId="14736"/>
    <cellStyle name="Style 594 3 2 4 2" xfId="14737"/>
    <cellStyle name="Style 594 3 2 5" xfId="14738"/>
    <cellStyle name="Style 594 3 2 5 2" xfId="14739"/>
    <cellStyle name="Style 594 3 2 6" xfId="14740"/>
    <cellStyle name="Style 594 3 3" xfId="2397"/>
    <cellStyle name="Style 594 3 3 2" xfId="14741"/>
    <cellStyle name="Style 594 3 4" xfId="14742"/>
    <cellStyle name="Style 594 3 4 2" xfId="14743"/>
    <cellStyle name="Style 594 3 5" xfId="14744"/>
    <cellStyle name="Style 594 3 5 2" xfId="14745"/>
    <cellStyle name="Style 594 3 6" xfId="14746"/>
    <cellStyle name="Style 594 4" xfId="1830"/>
    <cellStyle name="Style 594 4 2" xfId="1831"/>
    <cellStyle name="Style 594 4 2 2" xfId="2391"/>
    <cellStyle name="Style 594 4 2 2 2" xfId="14747"/>
    <cellStyle name="Style 594 4 2 2 2 2" xfId="14748"/>
    <cellStyle name="Style 594 4 2 2 3" xfId="14749"/>
    <cellStyle name="Style 594 4 2 2 3 2" xfId="14750"/>
    <cellStyle name="Style 594 4 2 2 4" xfId="14751"/>
    <cellStyle name="Style 594 4 2 2 4 2" xfId="14752"/>
    <cellStyle name="Style 594 4 2 2 5" xfId="14753"/>
    <cellStyle name="Style 594 4 2 3" xfId="14754"/>
    <cellStyle name="Style 594 4 2 3 2" xfId="14755"/>
    <cellStyle name="Style 594 4 2 4" xfId="14756"/>
    <cellStyle name="Style 594 4 2 4 2" xfId="14757"/>
    <cellStyle name="Style 594 4 2 5" xfId="14758"/>
    <cellStyle name="Style 594 4 2 5 2" xfId="14759"/>
    <cellStyle name="Style 594 4 2 6" xfId="14760"/>
    <cellStyle name="Style 594 4 3" xfId="2392"/>
    <cellStyle name="Style 594 4 3 2" xfId="14761"/>
    <cellStyle name="Style 594 4 4" xfId="14762"/>
    <cellStyle name="Style 594 4 4 2" xfId="14763"/>
    <cellStyle name="Style 594 4 5" xfId="14764"/>
    <cellStyle name="Style 594 4 5 2" xfId="14765"/>
    <cellStyle name="Style 594 4 6" xfId="14766"/>
    <cellStyle name="Style 594 5" xfId="1832"/>
    <cellStyle name="Style 594 5 2" xfId="1833"/>
    <cellStyle name="Style 594 5 2 2" xfId="2389"/>
    <cellStyle name="Style 594 5 2 2 2" xfId="14767"/>
    <cellStyle name="Style 594 5 2 2 2 2" xfId="14768"/>
    <cellStyle name="Style 594 5 2 2 3" xfId="14769"/>
    <cellStyle name="Style 594 5 2 2 3 2" xfId="14770"/>
    <cellStyle name="Style 594 5 2 2 4" xfId="14771"/>
    <cellStyle name="Style 594 5 2 2 4 2" xfId="14772"/>
    <cellStyle name="Style 594 5 2 2 5" xfId="14773"/>
    <cellStyle name="Style 594 5 2 3" xfId="14774"/>
    <cellStyle name="Style 594 5 2 3 2" xfId="14775"/>
    <cellStyle name="Style 594 5 2 4" xfId="14776"/>
    <cellStyle name="Style 594 5 2 4 2" xfId="14777"/>
    <cellStyle name="Style 594 5 2 5" xfId="14778"/>
    <cellStyle name="Style 594 5 2 5 2" xfId="14779"/>
    <cellStyle name="Style 594 5 2 6" xfId="14780"/>
    <cellStyle name="Style 594 5 3" xfId="2390"/>
    <cellStyle name="Style 594 5 3 2" xfId="14781"/>
    <cellStyle name="Style 594 5 4" xfId="14782"/>
    <cellStyle name="Style 594 5 4 2" xfId="14783"/>
    <cellStyle name="Style 594 5 5" xfId="14784"/>
    <cellStyle name="Style 594 5 5 2" xfId="14785"/>
    <cellStyle name="Style 594 5 6" xfId="14786"/>
    <cellStyle name="Style 594 6" xfId="1834"/>
    <cellStyle name="Style 594 6 2" xfId="2388"/>
    <cellStyle name="Style 594 6 2 2" xfId="14787"/>
    <cellStyle name="Style 594 6 2 2 2" xfId="14788"/>
    <cellStyle name="Style 594 6 2 3" xfId="14789"/>
    <cellStyle name="Style 594 6 2 3 2" xfId="14790"/>
    <cellStyle name="Style 594 6 2 4" xfId="14791"/>
    <cellStyle name="Style 594 6 2 4 2" xfId="14792"/>
    <cellStyle name="Style 594 6 2 5" xfId="14793"/>
    <cellStyle name="Style 594 6 3" xfId="14794"/>
    <cellStyle name="Style 594 6 3 2" xfId="14795"/>
    <cellStyle name="Style 594 6 4" xfId="14796"/>
    <cellStyle name="Style 594 6 4 2" xfId="14797"/>
    <cellStyle name="Style 594 6 5" xfId="14798"/>
    <cellStyle name="Style 594 6 5 2" xfId="14799"/>
    <cellStyle name="Style 594 6 6" xfId="14800"/>
    <cellStyle name="Style 594 7" xfId="2567"/>
    <cellStyle name="Style 594 7 2" xfId="14801"/>
    <cellStyle name="Style 594 8" xfId="14802"/>
    <cellStyle name="Style 594 8 2" xfId="14803"/>
    <cellStyle name="Style 594 9" xfId="14804"/>
    <cellStyle name="Style 594 9 2" xfId="14805"/>
    <cellStyle name="Style 595" xfId="480"/>
    <cellStyle name="Style 595 10" xfId="14806"/>
    <cellStyle name="Style 595 2" xfId="853"/>
    <cellStyle name="Style 595 2 2" xfId="1835"/>
    <cellStyle name="Style 595 2 2 2" xfId="2797"/>
    <cellStyle name="Style 595 2 2 2 2" xfId="14807"/>
    <cellStyle name="Style 595 2 2 2 2 2" xfId="14808"/>
    <cellStyle name="Style 595 2 2 2 3" xfId="14809"/>
    <cellStyle name="Style 595 2 2 2 3 2" xfId="14810"/>
    <cellStyle name="Style 595 2 2 2 4" xfId="14811"/>
    <cellStyle name="Style 595 2 2 2 4 2" xfId="14812"/>
    <cellStyle name="Style 595 2 2 2 5" xfId="14813"/>
    <cellStyle name="Style 595 2 2 3" xfId="14814"/>
    <cellStyle name="Style 595 2 2 3 2" xfId="14815"/>
    <cellStyle name="Style 595 2 2 4" xfId="14816"/>
    <cellStyle name="Style 595 2 2 4 2" xfId="14817"/>
    <cellStyle name="Style 595 2 2 5" xfId="14818"/>
    <cellStyle name="Style 595 2 2 5 2" xfId="14819"/>
    <cellStyle name="Style 595 2 2 6" xfId="14820"/>
    <cellStyle name="Style 595 2 3" xfId="2387"/>
    <cellStyle name="Style 595 2 3 2" xfId="14821"/>
    <cellStyle name="Style 595 2 4" xfId="14822"/>
    <cellStyle name="Style 595 2 4 2" xfId="14823"/>
    <cellStyle name="Style 595 2 5" xfId="14824"/>
    <cellStyle name="Style 595 2 5 2" xfId="14825"/>
    <cellStyle name="Style 595 2 6" xfId="14826"/>
    <cellStyle name="Style 595 3" xfId="1836"/>
    <cellStyle name="Style 595 3 2" xfId="1837"/>
    <cellStyle name="Style 595 3 2 2" xfId="2385"/>
    <cellStyle name="Style 595 3 2 2 2" xfId="14827"/>
    <cellStyle name="Style 595 3 2 2 2 2" xfId="14828"/>
    <cellStyle name="Style 595 3 2 2 3" xfId="14829"/>
    <cellStyle name="Style 595 3 2 2 3 2" xfId="14830"/>
    <cellStyle name="Style 595 3 2 2 4" xfId="14831"/>
    <cellStyle name="Style 595 3 2 2 4 2" xfId="14832"/>
    <cellStyle name="Style 595 3 2 2 5" xfId="14833"/>
    <cellStyle name="Style 595 3 2 3" xfId="14834"/>
    <cellStyle name="Style 595 3 2 3 2" xfId="14835"/>
    <cellStyle name="Style 595 3 2 4" xfId="14836"/>
    <cellStyle name="Style 595 3 2 4 2" xfId="14837"/>
    <cellStyle name="Style 595 3 2 5" xfId="14838"/>
    <cellStyle name="Style 595 3 2 5 2" xfId="14839"/>
    <cellStyle name="Style 595 3 2 6" xfId="14840"/>
    <cellStyle name="Style 595 3 3" xfId="2386"/>
    <cellStyle name="Style 595 3 3 2" xfId="14841"/>
    <cellStyle name="Style 595 3 4" xfId="14842"/>
    <cellStyle name="Style 595 3 4 2" xfId="14843"/>
    <cellStyle name="Style 595 3 5" xfId="14844"/>
    <cellStyle name="Style 595 3 5 2" xfId="14845"/>
    <cellStyle name="Style 595 3 6" xfId="14846"/>
    <cellStyle name="Style 595 4" xfId="1838"/>
    <cellStyle name="Style 595 4 2" xfId="1839"/>
    <cellStyle name="Style 595 4 2 2" xfId="2383"/>
    <cellStyle name="Style 595 4 2 2 2" xfId="14847"/>
    <cellStyle name="Style 595 4 2 2 2 2" xfId="14848"/>
    <cellStyle name="Style 595 4 2 2 3" xfId="14849"/>
    <cellStyle name="Style 595 4 2 2 3 2" xfId="14850"/>
    <cellStyle name="Style 595 4 2 2 4" xfId="14851"/>
    <cellStyle name="Style 595 4 2 2 4 2" xfId="14852"/>
    <cellStyle name="Style 595 4 2 2 5" xfId="14853"/>
    <cellStyle name="Style 595 4 2 3" xfId="14854"/>
    <cellStyle name="Style 595 4 2 3 2" xfId="14855"/>
    <cellStyle name="Style 595 4 2 4" xfId="14856"/>
    <cellStyle name="Style 595 4 2 4 2" xfId="14857"/>
    <cellStyle name="Style 595 4 2 5" xfId="14858"/>
    <cellStyle name="Style 595 4 2 5 2" xfId="14859"/>
    <cellStyle name="Style 595 4 2 6" xfId="14860"/>
    <cellStyle name="Style 595 4 3" xfId="2384"/>
    <cellStyle name="Style 595 4 3 2" xfId="14861"/>
    <cellStyle name="Style 595 4 4" xfId="14862"/>
    <cellStyle name="Style 595 4 4 2" xfId="14863"/>
    <cellStyle name="Style 595 4 5" xfId="14864"/>
    <cellStyle name="Style 595 4 5 2" xfId="14865"/>
    <cellStyle name="Style 595 4 6" xfId="14866"/>
    <cellStyle name="Style 595 5" xfId="1840"/>
    <cellStyle name="Style 595 5 2" xfId="1841"/>
    <cellStyle name="Style 595 5 2 2" xfId="2381"/>
    <cellStyle name="Style 595 5 2 2 2" xfId="14867"/>
    <cellStyle name="Style 595 5 2 2 2 2" xfId="14868"/>
    <cellStyle name="Style 595 5 2 2 3" xfId="14869"/>
    <cellStyle name="Style 595 5 2 2 3 2" xfId="14870"/>
    <cellStyle name="Style 595 5 2 2 4" xfId="14871"/>
    <cellStyle name="Style 595 5 2 2 4 2" xfId="14872"/>
    <cellStyle name="Style 595 5 2 2 5" xfId="14873"/>
    <cellStyle name="Style 595 5 2 3" xfId="14874"/>
    <cellStyle name="Style 595 5 2 3 2" xfId="14875"/>
    <cellStyle name="Style 595 5 2 4" xfId="14876"/>
    <cellStyle name="Style 595 5 2 4 2" xfId="14877"/>
    <cellStyle name="Style 595 5 2 5" xfId="14878"/>
    <cellStyle name="Style 595 5 2 5 2" xfId="14879"/>
    <cellStyle name="Style 595 5 2 6" xfId="14880"/>
    <cellStyle name="Style 595 5 3" xfId="2382"/>
    <cellStyle name="Style 595 5 3 2" xfId="14881"/>
    <cellStyle name="Style 595 5 4" xfId="14882"/>
    <cellStyle name="Style 595 5 4 2" xfId="14883"/>
    <cellStyle name="Style 595 5 5" xfId="14884"/>
    <cellStyle name="Style 595 5 5 2" xfId="14885"/>
    <cellStyle name="Style 595 5 6" xfId="14886"/>
    <cellStyle name="Style 595 6" xfId="1842"/>
    <cellStyle name="Style 595 6 2" xfId="2380"/>
    <cellStyle name="Style 595 6 2 2" xfId="14887"/>
    <cellStyle name="Style 595 6 2 2 2" xfId="14888"/>
    <cellStyle name="Style 595 6 2 3" xfId="14889"/>
    <cellStyle name="Style 595 6 2 3 2" xfId="14890"/>
    <cellStyle name="Style 595 6 2 4" xfId="14891"/>
    <cellStyle name="Style 595 6 2 4 2" xfId="14892"/>
    <cellStyle name="Style 595 6 2 5" xfId="14893"/>
    <cellStyle name="Style 595 6 3" xfId="14894"/>
    <cellStyle name="Style 595 6 3 2" xfId="14895"/>
    <cellStyle name="Style 595 6 4" xfId="14896"/>
    <cellStyle name="Style 595 6 4 2" xfId="14897"/>
    <cellStyle name="Style 595 6 5" xfId="14898"/>
    <cellStyle name="Style 595 6 5 2" xfId="14899"/>
    <cellStyle name="Style 595 6 6" xfId="14900"/>
    <cellStyle name="Style 595 7" xfId="2566"/>
    <cellStyle name="Style 595 7 2" xfId="14901"/>
    <cellStyle name="Style 595 8" xfId="14902"/>
    <cellStyle name="Style 595 8 2" xfId="14903"/>
    <cellStyle name="Style 595 9" xfId="14904"/>
    <cellStyle name="Style 595 9 2" xfId="14905"/>
    <cellStyle name="Style 596" xfId="481"/>
    <cellStyle name="Style 596 2" xfId="854"/>
    <cellStyle name="Style 596 3" xfId="3780"/>
    <cellStyle name="Style 597" xfId="482"/>
    <cellStyle name="Style 597 2" xfId="855"/>
    <cellStyle name="Style 597 2 2" xfId="14906"/>
    <cellStyle name="Style 597 3" xfId="3781"/>
    <cellStyle name="Style 598" xfId="483"/>
    <cellStyle name="Style 598 2" xfId="856"/>
    <cellStyle name="Style 598 3" xfId="1843"/>
    <cellStyle name="Style 598 4" xfId="1844"/>
    <cellStyle name="Style 598 5" xfId="1845"/>
    <cellStyle name="Style 599" xfId="484"/>
    <cellStyle name="Style 599 2" xfId="857"/>
    <cellStyle name="Style 599 3" xfId="1846"/>
    <cellStyle name="Style 599 4" xfId="1847"/>
    <cellStyle name="Style 599 5" xfId="1848"/>
    <cellStyle name="Style 609" xfId="485"/>
    <cellStyle name="Style 609 2" xfId="1849"/>
    <cellStyle name="Style 609 3" xfId="3782"/>
    <cellStyle name="Style 610" xfId="486"/>
    <cellStyle name="Style 610 2" xfId="1850"/>
    <cellStyle name="Style 610 3" xfId="3783"/>
    <cellStyle name="Style 611" xfId="487"/>
    <cellStyle name="Style 611 2" xfId="858"/>
    <cellStyle name="Style 611 3" xfId="3784"/>
    <cellStyle name="Style 612" xfId="488"/>
    <cellStyle name="Style 612 2" xfId="859"/>
    <cellStyle name="Style 612 3" xfId="3785"/>
    <cellStyle name="Style 613" xfId="489"/>
    <cellStyle name="Style 613 2" xfId="860"/>
    <cellStyle name="Style 613 2 2" xfId="14907"/>
    <cellStyle name="Style 613 3" xfId="3786"/>
    <cellStyle name="Style 614" xfId="490"/>
    <cellStyle name="Style 614 2" xfId="861"/>
    <cellStyle name="Style 614 2 2" xfId="14908"/>
    <cellStyle name="Style 614 3" xfId="3787"/>
    <cellStyle name="Style 615" xfId="491"/>
    <cellStyle name="Style 615 2" xfId="862"/>
    <cellStyle name="Style 615 3" xfId="3788"/>
    <cellStyle name="Style 616" xfId="492"/>
    <cellStyle name="Style 616 2" xfId="863"/>
    <cellStyle name="Style 616 3" xfId="3789"/>
    <cellStyle name="Style 617" xfId="493"/>
    <cellStyle name="Style 617 2" xfId="864"/>
    <cellStyle name="Style 617 2 2" xfId="14909"/>
    <cellStyle name="Style 617 3" xfId="3790"/>
    <cellStyle name="Style 618" xfId="494"/>
    <cellStyle name="Style 618 2" xfId="865"/>
    <cellStyle name="Style 618 2 2" xfId="14910"/>
    <cellStyle name="Style 618 3" xfId="3791"/>
    <cellStyle name="Style 619" xfId="495"/>
    <cellStyle name="Style 619 10" xfId="14911"/>
    <cellStyle name="Style 619 2" xfId="866"/>
    <cellStyle name="Style 619 2 2" xfId="1851"/>
    <cellStyle name="Style 619 2 2 2" xfId="2378"/>
    <cellStyle name="Style 619 2 2 2 2" xfId="14912"/>
    <cellStyle name="Style 619 2 2 2 2 2" xfId="14913"/>
    <cellStyle name="Style 619 2 2 2 3" xfId="14914"/>
    <cellStyle name="Style 619 2 2 2 3 2" xfId="14915"/>
    <cellStyle name="Style 619 2 2 2 4" xfId="14916"/>
    <cellStyle name="Style 619 2 2 2 4 2" xfId="14917"/>
    <cellStyle name="Style 619 2 2 2 5" xfId="14918"/>
    <cellStyle name="Style 619 2 2 3" xfId="14919"/>
    <cellStyle name="Style 619 2 2 3 2" xfId="14920"/>
    <cellStyle name="Style 619 2 2 4" xfId="14921"/>
    <cellStyle name="Style 619 2 2 4 2" xfId="14922"/>
    <cellStyle name="Style 619 2 2 5" xfId="14923"/>
    <cellStyle name="Style 619 2 2 5 2" xfId="14924"/>
    <cellStyle name="Style 619 2 2 6" xfId="14925"/>
    <cellStyle name="Style 619 2 3" xfId="2379"/>
    <cellStyle name="Style 619 2 3 2" xfId="14926"/>
    <cellStyle name="Style 619 2 4" xfId="14927"/>
    <cellStyle name="Style 619 2 4 2" xfId="14928"/>
    <cellStyle name="Style 619 2 5" xfId="14929"/>
    <cellStyle name="Style 619 2 5 2" xfId="14930"/>
    <cellStyle name="Style 619 2 6" xfId="14931"/>
    <cellStyle name="Style 619 3" xfId="1852"/>
    <cellStyle name="Style 619 3 2" xfId="1853"/>
    <cellStyle name="Style 619 3 2 2" xfId="2377"/>
    <cellStyle name="Style 619 3 2 2 2" xfId="14932"/>
    <cellStyle name="Style 619 3 2 2 2 2" xfId="14933"/>
    <cellStyle name="Style 619 3 2 2 3" xfId="14934"/>
    <cellStyle name="Style 619 3 2 2 3 2" xfId="14935"/>
    <cellStyle name="Style 619 3 2 2 4" xfId="14936"/>
    <cellStyle name="Style 619 3 2 2 4 2" xfId="14937"/>
    <cellStyle name="Style 619 3 2 2 5" xfId="14938"/>
    <cellStyle name="Style 619 3 2 3" xfId="14939"/>
    <cellStyle name="Style 619 3 2 3 2" xfId="14940"/>
    <cellStyle name="Style 619 3 2 4" xfId="14941"/>
    <cellStyle name="Style 619 3 2 4 2" xfId="14942"/>
    <cellStyle name="Style 619 3 2 5" xfId="14943"/>
    <cellStyle name="Style 619 3 2 5 2" xfId="14944"/>
    <cellStyle name="Style 619 3 2 6" xfId="14945"/>
    <cellStyle name="Style 619 3 3" xfId="2795"/>
    <cellStyle name="Style 619 3 3 2" xfId="14946"/>
    <cellStyle name="Style 619 3 4" xfId="14947"/>
    <cellStyle name="Style 619 3 4 2" xfId="14948"/>
    <cellStyle name="Style 619 3 5" xfId="14949"/>
    <cellStyle name="Style 619 3 5 2" xfId="14950"/>
    <cellStyle name="Style 619 3 6" xfId="14951"/>
    <cellStyle name="Style 619 4" xfId="1854"/>
    <cellStyle name="Style 619 4 2" xfId="1855"/>
    <cellStyle name="Style 619 4 2 2" xfId="2375"/>
    <cellStyle name="Style 619 4 2 2 2" xfId="14952"/>
    <cellStyle name="Style 619 4 2 2 2 2" xfId="14953"/>
    <cellStyle name="Style 619 4 2 2 3" xfId="14954"/>
    <cellStyle name="Style 619 4 2 2 3 2" xfId="14955"/>
    <cellStyle name="Style 619 4 2 2 4" xfId="14956"/>
    <cellStyle name="Style 619 4 2 2 4 2" xfId="14957"/>
    <cellStyle name="Style 619 4 2 2 5" xfId="14958"/>
    <cellStyle name="Style 619 4 2 3" xfId="14959"/>
    <cellStyle name="Style 619 4 2 3 2" xfId="14960"/>
    <cellStyle name="Style 619 4 2 4" xfId="14961"/>
    <cellStyle name="Style 619 4 2 4 2" xfId="14962"/>
    <cellStyle name="Style 619 4 2 5" xfId="14963"/>
    <cellStyle name="Style 619 4 2 5 2" xfId="14964"/>
    <cellStyle name="Style 619 4 2 6" xfId="14965"/>
    <cellStyle name="Style 619 4 3" xfId="2376"/>
    <cellStyle name="Style 619 4 3 2" xfId="14966"/>
    <cellStyle name="Style 619 4 4" xfId="14967"/>
    <cellStyle name="Style 619 4 4 2" xfId="14968"/>
    <cellStyle name="Style 619 4 5" xfId="14969"/>
    <cellStyle name="Style 619 4 5 2" xfId="14970"/>
    <cellStyle name="Style 619 4 6" xfId="14971"/>
    <cellStyle name="Style 619 5" xfId="1856"/>
    <cellStyle name="Style 619 5 2" xfId="1857"/>
    <cellStyle name="Style 619 5 2 2" xfId="2373"/>
    <cellStyle name="Style 619 5 2 2 2" xfId="14972"/>
    <cellStyle name="Style 619 5 2 2 2 2" xfId="14973"/>
    <cellStyle name="Style 619 5 2 2 3" xfId="14974"/>
    <cellStyle name="Style 619 5 2 2 3 2" xfId="14975"/>
    <cellStyle name="Style 619 5 2 2 4" xfId="14976"/>
    <cellStyle name="Style 619 5 2 2 4 2" xfId="14977"/>
    <cellStyle name="Style 619 5 2 2 5" xfId="14978"/>
    <cellStyle name="Style 619 5 2 3" xfId="14979"/>
    <cellStyle name="Style 619 5 2 3 2" xfId="14980"/>
    <cellStyle name="Style 619 5 2 4" xfId="14981"/>
    <cellStyle name="Style 619 5 2 4 2" xfId="14982"/>
    <cellStyle name="Style 619 5 2 5" xfId="14983"/>
    <cellStyle name="Style 619 5 2 5 2" xfId="14984"/>
    <cellStyle name="Style 619 5 2 6" xfId="14985"/>
    <cellStyle name="Style 619 5 3" xfId="2374"/>
    <cellStyle name="Style 619 5 3 2" xfId="14986"/>
    <cellStyle name="Style 619 5 4" xfId="14987"/>
    <cellStyle name="Style 619 5 4 2" xfId="14988"/>
    <cellStyle name="Style 619 5 5" xfId="14989"/>
    <cellStyle name="Style 619 5 5 2" xfId="14990"/>
    <cellStyle name="Style 619 5 6" xfId="14991"/>
    <cellStyle name="Style 619 6" xfId="1858"/>
    <cellStyle name="Style 619 6 2" xfId="2372"/>
    <cellStyle name="Style 619 6 2 2" xfId="14992"/>
    <cellStyle name="Style 619 6 2 2 2" xfId="14993"/>
    <cellStyle name="Style 619 6 2 3" xfId="14994"/>
    <cellStyle name="Style 619 6 2 3 2" xfId="14995"/>
    <cellStyle name="Style 619 6 2 4" xfId="14996"/>
    <cellStyle name="Style 619 6 2 4 2" xfId="14997"/>
    <cellStyle name="Style 619 6 2 5" xfId="14998"/>
    <cellStyle name="Style 619 6 3" xfId="14999"/>
    <cellStyle name="Style 619 6 3 2" xfId="15000"/>
    <cellStyle name="Style 619 6 4" xfId="15001"/>
    <cellStyle name="Style 619 6 4 2" xfId="15002"/>
    <cellStyle name="Style 619 6 5" xfId="15003"/>
    <cellStyle name="Style 619 6 5 2" xfId="15004"/>
    <cellStyle name="Style 619 6 6" xfId="15005"/>
    <cellStyle name="Style 619 7" xfId="3369"/>
    <cellStyle name="Style 619 7 2" xfId="15006"/>
    <cellStyle name="Style 619 8" xfId="15007"/>
    <cellStyle name="Style 619 8 2" xfId="15008"/>
    <cellStyle name="Style 619 9" xfId="15009"/>
    <cellStyle name="Style 619 9 2" xfId="15010"/>
    <cellStyle name="Style 620" xfId="496"/>
    <cellStyle name="Style 620 2" xfId="867"/>
    <cellStyle name="Style 620 3" xfId="3792"/>
    <cellStyle name="Style 621" xfId="497"/>
    <cellStyle name="Style 621 10" xfId="15011"/>
    <cellStyle name="Style 621 2" xfId="1859"/>
    <cellStyle name="Style 621 2 2" xfId="1860"/>
    <cellStyle name="Style 621 2 2 2" xfId="2370"/>
    <cellStyle name="Style 621 2 2 2 2" xfId="15012"/>
    <cellStyle name="Style 621 2 2 2 2 2" xfId="15013"/>
    <cellStyle name="Style 621 2 2 2 3" xfId="15014"/>
    <cellStyle name="Style 621 2 2 2 3 2" xfId="15015"/>
    <cellStyle name="Style 621 2 2 2 4" xfId="15016"/>
    <cellStyle name="Style 621 2 2 2 4 2" xfId="15017"/>
    <cellStyle name="Style 621 2 2 2 5" xfId="15018"/>
    <cellStyle name="Style 621 2 2 3" xfId="15019"/>
    <cellStyle name="Style 621 2 2 3 2" xfId="15020"/>
    <cellStyle name="Style 621 2 2 4" xfId="15021"/>
    <cellStyle name="Style 621 2 2 4 2" xfId="15022"/>
    <cellStyle name="Style 621 2 2 5" xfId="15023"/>
    <cellStyle name="Style 621 2 2 5 2" xfId="15024"/>
    <cellStyle name="Style 621 2 2 6" xfId="15025"/>
    <cellStyle name="Style 621 2 3" xfId="2371"/>
    <cellStyle name="Style 621 2 3 2" xfId="15026"/>
    <cellStyle name="Style 621 2 4" xfId="15027"/>
    <cellStyle name="Style 621 2 4 2" xfId="15028"/>
    <cellStyle name="Style 621 2 5" xfId="15029"/>
    <cellStyle name="Style 621 2 5 2" xfId="15030"/>
    <cellStyle name="Style 621 2 6" xfId="15031"/>
    <cellStyle name="Style 621 3" xfId="1861"/>
    <cellStyle name="Style 621 3 2" xfId="1862"/>
    <cellStyle name="Style 621 3 2 2" xfId="2368"/>
    <cellStyle name="Style 621 3 2 2 2" xfId="15032"/>
    <cellStyle name="Style 621 3 2 2 2 2" xfId="15033"/>
    <cellStyle name="Style 621 3 2 2 3" xfId="15034"/>
    <cellStyle name="Style 621 3 2 2 3 2" xfId="15035"/>
    <cellStyle name="Style 621 3 2 2 4" xfId="15036"/>
    <cellStyle name="Style 621 3 2 2 4 2" xfId="15037"/>
    <cellStyle name="Style 621 3 2 2 5" xfId="15038"/>
    <cellStyle name="Style 621 3 2 3" xfId="15039"/>
    <cellStyle name="Style 621 3 2 3 2" xfId="15040"/>
    <cellStyle name="Style 621 3 2 4" xfId="15041"/>
    <cellStyle name="Style 621 3 2 4 2" xfId="15042"/>
    <cellStyle name="Style 621 3 2 5" xfId="15043"/>
    <cellStyle name="Style 621 3 2 5 2" xfId="15044"/>
    <cellStyle name="Style 621 3 2 6" xfId="15045"/>
    <cellStyle name="Style 621 3 3" xfId="2369"/>
    <cellStyle name="Style 621 3 3 2" xfId="15046"/>
    <cellStyle name="Style 621 3 4" xfId="15047"/>
    <cellStyle name="Style 621 3 4 2" xfId="15048"/>
    <cellStyle name="Style 621 3 5" xfId="15049"/>
    <cellStyle name="Style 621 3 5 2" xfId="15050"/>
    <cellStyle name="Style 621 3 6" xfId="15051"/>
    <cellStyle name="Style 621 4" xfId="1863"/>
    <cellStyle name="Style 621 4 2" xfId="1864"/>
    <cellStyle name="Style 621 4 2 2" xfId="2366"/>
    <cellStyle name="Style 621 4 2 2 2" xfId="15052"/>
    <cellStyle name="Style 621 4 2 2 2 2" xfId="15053"/>
    <cellStyle name="Style 621 4 2 2 3" xfId="15054"/>
    <cellStyle name="Style 621 4 2 2 3 2" xfId="15055"/>
    <cellStyle name="Style 621 4 2 2 4" xfId="15056"/>
    <cellStyle name="Style 621 4 2 2 4 2" xfId="15057"/>
    <cellStyle name="Style 621 4 2 2 5" xfId="15058"/>
    <cellStyle name="Style 621 4 2 3" xfId="15059"/>
    <cellStyle name="Style 621 4 2 3 2" xfId="15060"/>
    <cellStyle name="Style 621 4 2 4" xfId="15061"/>
    <cellStyle name="Style 621 4 2 4 2" xfId="15062"/>
    <cellStyle name="Style 621 4 2 5" xfId="15063"/>
    <cellStyle name="Style 621 4 2 5 2" xfId="15064"/>
    <cellStyle name="Style 621 4 2 6" xfId="15065"/>
    <cellStyle name="Style 621 4 3" xfId="2367"/>
    <cellStyle name="Style 621 4 3 2" xfId="15066"/>
    <cellStyle name="Style 621 4 4" xfId="15067"/>
    <cellStyle name="Style 621 4 4 2" xfId="15068"/>
    <cellStyle name="Style 621 4 5" xfId="15069"/>
    <cellStyle name="Style 621 4 5 2" xfId="15070"/>
    <cellStyle name="Style 621 4 6" xfId="15071"/>
    <cellStyle name="Style 621 5" xfId="1865"/>
    <cellStyle name="Style 621 5 2" xfId="1866"/>
    <cellStyle name="Style 621 5 2 2" xfId="2794"/>
    <cellStyle name="Style 621 5 2 2 2" xfId="15072"/>
    <cellStyle name="Style 621 5 2 2 2 2" xfId="15073"/>
    <cellStyle name="Style 621 5 2 2 3" xfId="15074"/>
    <cellStyle name="Style 621 5 2 2 3 2" xfId="15075"/>
    <cellStyle name="Style 621 5 2 2 4" xfId="15076"/>
    <cellStyle name="Style 621 5 2 2 4 2" xfId="15077"/>
    <cellStyle name="Style 621 5 2 2 5" xfId="15078"/>
    <cellStyle name="Style 621 5 2 3" xfId="15079"/>
    <cellStyle name="Style 621 5 2 3 2" xfId="15080"/>
    <cellStyle name="Style 621 5 2 4" xfId="15081"/>
    <cellStyle name="Style 621 5 2 4 2" xfId="15082"/>
    <cellStyle name="Style 621 5 2 5" xfId="15083"/>
    <cellStyle name="Style 621 5 2 5 2" xfId="15084"/>
    <cellStyle name="Style 621 5 2 6" xfId="15085"/>
    <cellStyle name="Style 621 5 3" xfId="2365"/>
    <cellStyle name="Style 621 5 3 2" xfId="15086"/>
    <cellStyle name="Style 621 5 4" xfId="15087"/>
    <cellStyle name="Style 621 5 4 2" xfId="15088"/>
    <cellStyle name="Style 621 5 5" xfId="15089"/>
    <cellStyle name="Style 621 5 5 2" xfId="15090"/>
    <cellStyle name="Style 621 5 6" xfId="15091"/>
    <cellStyle name="Style 621 6" xfId="1867"/>
    <cellStyle name="Style 621 6 2" xfId="2364"/>
    <cellStyle name="Style 621 6 2 2" xfId="15092"/>
    <cellStyle name="Style 621 6 2 2 2" xfId="15093"/>
    <cellStyle name="Style 621 6 2 3" xfId="15094"/>
    <cellStyle name="Style 621 6 2 3 2" xfId="15095"/>
    <cellStyle name="Style 621 6 2 4" xfId="15096"/>
    <cellStyle name="Style 621 6 2 4 2" xfId="15097"/>
    <cellStyle name="Style 621 6 2 5" xfId="15098"/>
    <cellStyle name="Style 621 6 3" xfId="15099"/>
    <cellStyle name="Style 621 6 3 2" xfId="15100"/>
    <cellStyle name="Style 621 6 4" xfId="15101"/>
    <cellStyle name="Style 621 6 4 2" xfId="15102"/>
    <cellStyle name="Style 621 6 5" xfId="15103"/>
    <cellStyle name="Style 621 6 5 2" xfId="15104"/>
    <cellStyle name="Style 621 6 6" xfId="15105"/>
    <cellStyle name="Style 621 7" xfId="3368"/>
    <cellStyle name="Style 621 7 2" xfId="15106"/>
    <cellStyle name="Style 621 8" xfId="15107"/>
    <cellStyle name="Style 621 8 2" xfId="15108"/>
    <cellStyle name="Style 621 9" xfId="15109"/>
    <cellStyle name="Style 621 9 2" xfId="15110"/>
    <cellStyle name="Style 622" xfId="498"/>
    <cellStyle name="Style 622 2" xfId="1868"/>
    <cellStyle name="Style 622 3" xfId="3793"/>
    <cellStyle name="Style 623" xfId="499"/>
    <cellStyle name="Style 623 10" xfId="15111"/>
    <cellStyle name="Style 623 2" xfId="1869"/>
    <cellStyle name="Style 623 2 2" xfId="1870"/>
    <cellStyle name="Style 623 2 2 2" xfId="2793"/>
    <cellStyle name="Style 623 2 2 2 2" xfId="15112"/>
    <cellStyle name="Style 623 2 2 2 2 2" xfId="15113"/>
    <cellStyle name="Style 623 2 2 2 3" xfId="15114"/>
    <cellStyle name="Style 623 2 2 2 3 2" xfId="15115"/>
    <cellStyle name="Style 623 2 2 2 4" xfId="15116"/>
    <cellStyle name="Style 623 2 2 2 4 2" xfId="15117"/>
    <cellStyle name="Style 623 2 2 2 5" xfId="15118"/>
    <cellStyle name="Style 623 2 2 3" xfId="15119"/>
    <cellStyle name="Style 623 2 2 3 2" xfId="15120"/>
    <cellStyle name="Style 623 2 2 4" xfId="15121"/>
    <cellStyle name="Style 623 2 2 4 2" xfId="15122"/>
    <cellStyle name="Style 623 2 2 5" xfId="15123"/>
    <cellStyle name="Style 623 2 2 5 2" xfId="15124"/>
    <cellStyle name="Style 623 2 2 6" xfId="15125"/>
    <cellStyle name="Style 623 2 3" xfId="2363"/>
    <cellStyle name="Style 623 2 3 2" xfId="15126"/>
    <cellStyle name="Style 623 2 4" xfId="15127"/>
    <cellStyle name="Style 623 2 4 2" xfId="15128"/>
    <cellStyle name="Style 623 2 5" xfId="15129"/>
    <cellStyle name="Style 623 2 5 2" xfId="15130"/>
    <cellStyle name="Style 623 2 6" xfId="15131"/>
    <cellStyle name="Style 623 3" xfId="1871"/>
    <cellStyle name="Style 623 3 2" xfId="1872"/>
    <cellStyle name="Style 623 3 2 2" xfId="2362"/>
    <cellStyle name="Style 623 3 2 2 2" xfId="15132"/>
    <cellStyle name="Style 623 3 2 2 2 2" xfId="15133"/>
    <cellStyle name="Style 623 3 2 2 3" xfId="15134"/>
    <cellStyle name="Style 623 3 2 2 3 2" xfId="15135"/>
    <cellStyle name="Style 623 3 2 2 4" xfId="15136"/>
    <cellStyle name="Style 623 3 2 2 4 2" xfId="15137"/>
    <cellStyle name="Style 623 3 2 2 5" xfId="15138"/>
    <cellStyle name="Style 623 3 2 3" xfId="15139"/>
    <cellStyle name="Style 623 3 2 3 2" xfId="15140"/>
    <cellStyle name="Style 623 3 2 4" xfId="15141"/>
    <cellStyle name="Style 623 3 2 4 2" xfId="15142"/>
    <cellStyle name="Style 623 3 2 5" xfId="15143"/>
    <cellStyle name="Style 623 3 2 5 2" xfId="15144"/>
    <cellStyle name="Style 623 3 2 6" xfId="15145"/>
    <cellStyle name="Style 623 3 3" xfId="2237"/>
    <cellStyle name="Style 623 3 3 2" xfId="15146"/>
    <cellStyle name="Style 623 3 4" xfId="15147"/>
    <cellStyle name="Style 623 3 4 2" xfId="15148"/>
    <cellStyle name="Style 623 3 5" xfId="15149"/>
    <cellStyle name="Style 623 3 5 2" xfId="15150"/>
    <cellStyle name="Style 623 3 6" xfId="15151"/>
    <cellStyle name="Style 623 4" xfId="1873"/>
    <cellStyle name="Style 623 4 2" xfId="1874"/>
    <cellStyle name="Style 623 4 2 2" xfId="2792"/>
    <cellStyle name="Style 623 4 2 2 2" xfId="15152"/>
    <cellStyle name="Style 623 4 2 2 2 2" xfId="15153"/>
    <cellStyle name="Style 623 4 2 2 3" xfId="15154"/>
    <cellStyle name="Style 623 4 2 2 3 2" xfId="15155"/>
    <cellStyle name="Style 623 4 2 2 4" xfId="15156"/>
    <cellStyle name="Style 623 4 2 2 4 2" xfId="15157"/>
    <cellStyle name="Style 623 4 2 2 5" xfId="15158"/>
    <cellStyle name="Style 623 4 2 3" xfId="15159"/>
    <cellStyle name="Style 623 4 2 3 2" xfId="15160"/>
    <cellStyle name="Style 623 4 2 4" xfId="15161"/>
    <cellStyle name="Style 623 4 2 4 2" xfId="15162"/>
    <cellStyle name="Style 623 4 2 5" xfId="15163"/>
    <cellStyle name="Style 623 4 2 5 2" xfId="15164"/>
    <cellStyle name="Style 623 4 2 6" xfId="15165"/>
    <cellStyle name="Style 623 4 3" xfId="2361"/>
    <cellStyle name="Style 623 4 3 2" xfId="15166"/>
    <cellStyle name="Style 623 4 4" xfId="15167"/>
    <cellStyle name="Style 623 4 4 2" xfId="15168"/>
    <cellStyle name="Style 623 4 5" xfId="15169"/>
    <cellStyle name="Style 623 4 5 2" xfId="15170"/>
    <cellStyle name="Style 623 4 6" xfId="15171"/>
    <cellStyle name="Style 623 5" xfId="1875"/>
    <cellStyle name="Style 623 5 2" xfId="1876"/>
    <cellStyle name="Style 623 5 2 2" xfId="2359"/>
    <cellStyle name="Style 623 5 2 2 2" xfId="15172"/>
    <cellStyle name="Style 623 5 2 2 2 2" xfId="15173"/>
    <cellStyle name="Style 623 5 2 2 3" xfId="15174"/>
    <cellStyle name="Style 623 5 2 2 3 2" xfId="15175"/>
    <cellStyle name="Style 623 5 2 2 4" xfId="15176"/>
    <cellStyle name="Style 623 5 2 2 4 2" xfId="15177"/>
    <cellStyle name="Style 623 5 2 2 5" xfId="15178"/>
    <cellStyle name="Style 623 5 2 3" xfId="15179"/>
    <cellStyle name="Style 623 5 2 3 2" xfId="15180"/>
    <cellStyle name="Style 623 5 2 4" xfId="15181"/>
    <cellStyle name="Style 623 5 2 4 2" xfId="15182"/>
    <cellStyle name="Style 623 5 2 5" xfId="15183"/>
    <cellStyle name="Style 623 5 2 5 2" xfId="15184"/>
    <cellStyle name="Style 623 5 2 6" xfId="15185"/>
    <cellStyle name="Style 623 5 3" xfId="2360"/>
    <cellStyle name="Style 623 5 3 2" xfId="15186"/>
    <cellStyle name="Style 623 5 4" xfId="15187"/>
    <cellStyle name="Style 623 5 4 2" xfId="15188"/>
    <cellStyle name="Style 623 5 5" xfId="15189"/>
    <cellStyle name="Style 623 5 5 2" xfId="15190"/>
    <cellStyle name="Style 623 5 6" xfId="15191"/>
    <cellStyle name="Style 623 6" xfId="1877"/>
    <cellStyle name="Style 623 6 2" xfId="2358"/>
    <cellStyle name="Style 623 6 2 2" xfId="15192"/>
    <cellStyle name="Style 623 6 2 2 2" xfId="15193"/>
    <cellStyle name="Style 623 6 2 3" xfId="15194"/>
    <cellStyle name="Style 623 6 2 3 2" xfId="15195"/>
    <cellStyle name="Style 623 6 2 4" xfId="15196"/>
    <cellStyle name="Style 623 6 2 4 2" xfId="15197"/>
    <cellStyle name="Style 623 6 2 5" xfId="15198"/>
    <cellStyle name="Style 623 6 3" xfId="15199"/>
    <cellStyle name="Style 623 6 3 2" xfId="15200"/>
    <cellStyle name="Style 623 6 4" xfId="15201"/>
    <cellStyle name="Style 623 6 4 2" xfId="15202"/>
    <cellStyle name="Style 623 6 5" xfId="15203"/>
    <cellStyle name="Style 623 6 5 2" xfId="15204"/>
    <cellStyle name="Style 623 6 6" xfId="15205"/>
    <cellStyle name="Style 623 7" xfId="3367"/>
    <cellStyle name="Style 623 7 2" xfId="15206"/>
    <cellStyle name="Style 623 8" xfId="15207"/>
    <cellStyle name="Style 623 8 2" xfId="15208"/>
    <cellStyle name="Style 623 9" xfId="15209"/>
    <cellStyle name="Style 623 9 2" xfId="15210"/>
    <cellStyle name="Style 624" xfId="500"/>
    <cellStyle name="Style 624 2" xfId="1878"/>
    <cellStyle name="Style 624 3" xfId="3794"/>
    <cellStyle name="Style 625" xfId="501"/>
    <cellStyle name="Style 625 10" xfId="15211"/>
    <cellStyle name="Style 625 2" xfId="1879"/>
    <cellStyle name="Style 625 2 2" xfId="1880"/>
    <cellStyle name="Style 625 2 2 2" xfId="2356"/>
    <cellStyle name="Style 625 2 2 2 2" xfId="15212"/>
    <cellStyle name="Style 625 2 2 2 2 2" xfId="15213"/>
    <cellStyle name="Style 625 2 2 2 3" xfId="15214"/>
    <cellStyle name="Style 625 2 2 2 3 2" xfId="15215"/>
    <cellStyle name="Style 625 2 2 2 4" xfId="15216"/>
    <cellStyle name="Style 625 2 2 2 4 2" xfId="15217"/>
    <cellStyle name="Style 625 2 2 2 5" xfId="15218"/>
    <cellStyle name="Style 625 2 2 3" xfId="15219"/>
    <cellStyle name="Style 625 2 2 3 2" xfId="15220"/>
    <cellStyle name="Style 625 2 2 4" xfId="15221"/>
    <cellStyle name="Style 625 2 2 4 2" xfId="15222"/>
    <cellStyle name="Style 625 2 2 5" xfId="15223"/>
    <cellStyle name="Style 625 2 2 5 2" xfId="15224"/>
    <cellStyle name="Style 625 2 2 6" xfId="15225"/>
    <cellStyle name="Style 625 2 3" xfId="2357"/>
    <cellStyle name="Style 625 2 3 2" xfId="15226"/>
    <cellStyle name="Style 625 2 4" xfId="15227"/>
    <cellStyle name="Style 625 2 4 2" xfId="15228"/>
    <cellStyle name="Style 625 2 5" xfId="15229"/>
    <cellStyle name="Style 625 2 5 2" xfId="15230"/>
    <cellStyle name="Style 625 2 6" xfId="15231"/>
    <cellStyle name="Style 625 3" xfId="1881"/>
    <cellStyle name="Style 625 3 2" xfId="1882"/>
    <cellStyle name="Style 625 3 2 2" xfId="2354"/>
    <cellStyle name="Style 625 3 2 2 2" xfId="15232"/>
    <cellStyle name="Style 625 3 2 2 2 2" xfId="15233"/>
    <cellStyle name="Style 625 3 2 2 3" xfId="15234"/>
    <cellStyle name="Style 625 3 2 2 3 2" xfId="15235"/>
    <cellStyle name="Style 625 3 2 2 4" xfId="15236"/>
    <cellStyle name="Style 625 3 2 2 4 2" xfId="15237"/>
    <cellStyle name="Style 625 3 2 2 5" xfId="15238"/>
    <cellStyle name="Style 625 3 2 3" xfId="15239"/>
    <cellStyle name="Style 625 3 2 3 2" xfId="15240"/>
    <cellStyle name="Style 625 3 2 4" xfId="15241"/>
    <cellStyle name="Style 625 3 2 4 2" xfId="15242"/>
    <cellStyle name="Style 625 3 2 5" xfId="15243"/>
    <cellStyle name="Style 625 3 2 5 2" xfId="15244"/>
    <cellStyle name="Style 625 3 2 6" xfId="15245"/>
    <cellStyle name="Style 625 3 3" xfId="2355"/>
    <cellStyle name="Style 625 3 3 2" xfId="15246"/>
    <cellStyle name="Style 625 3 4" xfId="15247"/>
    <cellStyle name="Style 625 3 4 2" xfId="15248"/>
    <cellStyle name="Style 625 3 5" xfId="15249"/>
    <cellStyle name="Style 625 3 5 2" xfId="15250"/>
    <cellStyle name="Style 625 3 6" xfId="15251"/>
    <cellStyle name="Style 625 4" xfId="1883"/>
    <cellStyle name="Style 625 4 2" xfId="1884"/>
    <cellStyle name="Style 625 4 2 2" xfId="2352"/>
    <cellStyle name="Style 625 4 2 2 2" xfId="15252"/>
    <cellStyle name="Style 625 4 2 2 2 2" xfId="15253"/>
    <cellStyle name="Style 625 4 2 2 3" xfId="15254"/>
    <cellStyle name="Style 625 4 2 2 3 2" xfId="15255"/>
    <cellStyle name="Style 625 4 2 2 4" xfId="15256"/>
    <cellStyle name="Style 625 4 2 2 4 2" xfId="15257"/>
    <cellStyle name="Style 625 4 2 2 5" xfId="15258"/>
    <cellStyle name="Style 625 4 2 3" xfId="15259"/>
    <cellStyle name="Style 625 4 2 3 2" xfId="15260"/>
    <cellStyle name="Style 625 4 2 4" xfId="15261"/>
    <cellStyle name="Style 625 4 2 4 2" xfId="15262"/>
    <cellStyle name="Style 625 4 2 5" xfId="15263"/>
    <cellStyle name="Style 625 4 2 5 2" xfId="15264"/>
    <cellStyle name="Style 625 4 2 6" xfId="15265"/>
    <cellStyle name="Style 625 4 3" xfId="2353"/>
    <cellStyle name="Style 625 4 3 2" xfId="15266"/>
    <cellStyle name="Style 625 4 4" xfId="15267"/>
    <cellStyle name="Style 625 4 4 2" xfId="15268"/>
    <cellStyle name="Style 625 4 5" xfId="15269"/>
    <cellStyle name="Style 625 4 5 2" xfId="15270"/>
    <cellStyle name="Style 625 4 6" xfId="15271"/>
    <cellStyle name="Style 625 5" xfId="1885"/>
    <cellStyle name="Style 625 5 2" xfId="1886"/>
    <cellStyle name="Style 625 5 2 2" xfId="2715"/>
    <cellStyle name="Style 625 5 2 2 2" xfId="15272"/>
    <cellStyle name="Style 625 5 2 2 2 2" xfId="15273"/>
    <cellStyle name="Style 625 5 2 2 3" xfId="15274"/>
    <cellStyle name="Style 625 5 2 2 3 2" xfId="15275"/>
    <cellStyle name="Style 625 5 2 2 4" xfId="15276"/>
    <cellStyle name="Style 625 5 2 2 4 2" xfId="15277"/>
    <cellStyle name="Style 625 5 2 2 5" xfId="15278"/>
    <cellStyle name="Style 625 5 2 3" xfId="15279"/>
    <cellStyle name="Style 625 5 2 3 2" xfId="15280"/>
    <cellStyle name="Style 625 5 2 4" xfId="15281"/>
    <cellStyle name="Style 625 5 2 4 2" xfId="15282"/>
    <cellStyle name="Style 625 5 2 5" xfId="15283"/>
    <cellStyle name="Style 625 5 2 5 2" xfId="15284"/>
    <cellStyle name="Style 625 5 2 6" xfId="15285"/>
    <cellStyle name="Style 625 5 3" xfId="2351"/>
    <cellStyle name="Style 625 5 3 2" xfId="15286"/>
    <cellStyle name="Style 625 5 4" xfId="15287"/>
    <cellStyle name="Style 625 5 4 2" xfId="15288"/>
    <cellStyle name="Style 625 5 5" xfId="15289"/>
    <cellStyle name="Style 625 5 5 2" xfId="15290"/>
    <cellStyle name="Style 625 5 6" xfId="15291"/>
    <cellStyle name="Style 625 6" xfId="1887"/>
    <cellStyle name="Style 625 6 2" xfId="2251"/>
    <cellStyle name="Style 625 6 2 2" xfId="15292"/>
    <cellStyle name="Style 625 6 2 2 2" xfId="15293"/>
    <cellStyle name="Style 625 6 2 3" xfId="15294"/>
    <cellStyle name="Style 625 6 2 3 2" xfId="15295"/>
    <cellStyle name="Style 625 6 2 4" xfId="15296"/>
    <cellStyle name="Style 625 6 2 4 2" xfId="15297"/>
    <cellStyle name="Style 625 6 2 5" xfId="15298"/>
    <cellStyle name="Style 625 6 3" xfId="15299"/>
    <cellStyle name="Style 625 6 3 2" xfId="15300"/>
    <cellStyle name="Style 625 6 4" xfId="15301"/>
    <cellStyle name="Style 625 6 4 2" xfId="15302"/>
    <cellStyle name="Style 625 6 5" xfId="15303"/>
    <cellStyle name="Style 625 6 5 2" xfId="15304"/>
    <cellStyle name="Style 625 6 6" xfId="15305"/>
    <cellStyle name="Style 625 7" xfId="3366"/>
    <cellStyle name="Style 625 7 2" xfId="15306"/>
    <cellStyle name="Style 625 8" xfId="15307"/>
    <cellStyle name="Style 625 8 2" xfId="15308"/>
    <cellStyle name="Style 625 9" xfId="15309"/>
    <cellStyle name="Style 625 9 2" xfId="15310"/>
    <cellStyle name="Style 626" xfId="502"/>
    <cellStyle name="Style 626 2" xfId="3795"/>
    <cellStyle name="Style 627" xfId="503"/>
    <cellStyle name="Style 627 10" xfId="15311"/>
    <cellStyle name="Style 627 2" xfId="868"/>
    <cellStyle name="Style 627 2 2" xfId="1888"/>
    <cellStyle name="Style 627 2 2 2" xfId="2249"/>
    <cellStyle name="Style 627 2 2 2 2" xfId="15312"/>
    <cellStyle name="Style 627 2 2 2 2 2" xfId="15313"/>
    <cellStyle name="Style 627 2 2 2 3" xfId="15314"/>
    <cellStyle name="Style 627 2 2 2 3 2" xfId="15315"/>
    <cellStyle name="Style 627 2 2 2 4" xfId="15316"/>
    <cellStyle name="Style 627 2 2 2 4 2" xfId="15317"/>
    <cellStyle name="Style 627 2 2 2 5" xfId="15318"/>
    <cellStyle name="Style 627 2 2 3" xfId="15319"/>
    <cellStyle name="Style 627 2 2 3 2" xfId="15320"/>
    <cellStyle name="Style 627 2 2 4" xfId="15321"/>
    <cellStyle name="Style 627 2 2 4 2" xfId="15322"/>
    <cellStyle name="Style 627 2 2 5" xfId="15323"/>
    <cellStyle name="Style 627 2 2 5 2" xfId="15324"/>
    <cellStyle name="Style 627 2 2 6" xfId="15325"/>
    <cellStyle name="Style 627 2 3" xfId="2714"/>
    <cellStyle name="Style 627 2 3 2" xfId="15326"/>
    <cellStyle name="Style 627 2 4" xfId="15327"/>
    <cellStyle name="Style 627 2 4 2" xfId="15328"/>
    <cellStyle name="Style 627 2 5" xfId="15329"/>
    <cellStyle name="Style 627 2 5 2" xfId="15330"/>
    <cellStyle name="Style 627 2 6" xfId="15331"/>
    <cellStyle name="Style 627 3" xfId="1889"/>
    <cellStyle name="Style 627 3 2" xfId="1890"/>
    <cellStyle name="Style 627 3 2 2" xfId="2712"/>
    <cellStyle name="Style 627 3 2 2 2" xfId="15332"/>
    <cellStyle name="Style 627 3 2 2 2 2" xfId="15333"/>
    <cellStyle name="Style 627 3 2 2 3" xfId="15334"/>
    <cellStyle name="Style 627 3 2 2 3 2" xfId="15335"/>
    <cellStyle name="Style 627 3 2 2 4" xfId="15336"/>
    <cellStyle name="Style 627 3 2 2 4 2" xfId="15337"/>
    <cellStyle name="Style 627 3 2 2 5" xfId="15338"/>
    <cellStyle name="Style 627 3 2 3" xfId="15339"/>
    <cellStyle name="Style 627 3 2 3 2" xfId="15340"/>
    <cellStyle name="Style 627 3 2 4" xfId="15341"/>
    <cellStyle name="Style 627 3 2 4 2" xfId="15342"/>
    <cellStyle name="Style 627 3 2 5" xfId="15343"/>
    <cellStyle name="Style 627 3 2 5 2" xfId="15344"/>
    <cellStyle name="Style 627 3 2 6" xfId="15345"/>
    <cellStyle name="Style 627 3 3" xfId="2713"/>
    <cellStyle name="Style 627 3 3 2" xfId="15346"/>
    <cellStyle name="Style 627 3 4" xfId="15347"/>
    <cellStyle name="Style 627 3 4 2" xfId="15348"/>
    <cellStyle name="Style 627 3 5" xfId="15349"/>
    <cellStyle name="Style 627 3 5 2" xfId="15350"/>
    <cellStyle name="Style 627 3 6" xfId="15351"/>
    <cellStyle name="Style 627 4" xfId="1891"/>
    <cellStyle name="Style 627 4 2" xfId="1892"/>
    <cellStyle name="Style 627 4 2 2" xfId="2332"/>
    <cellStyle name="Style 627 4 2 2 2" xfId="15352"/>
    <cellStyle name="Style 627 4 2 2 2 2" xfId="15353"/>
    <cellStyle name="Style 627 4 2 2 3" xfId="15354"/>
    <cellStyle name="Style 627 4 2 2 3 2" xfId="15355"/>
    <cellStyle name="Style 627 4 2 2 4" xfId="15356"/>
    <cellStyle name="Style 627 4 2 2 4 2" xfId="15357"/>
    <cellStyle name="Style 627 4 2 2 5" xfId="15358"/>
    <cellStyle name="Style 627 4 2 3" xfId="15359"/>
    <cellStyle name="Style 627 4 2 3 2" xfId="15360"/>
    <cellStyle name="Style 627 4 2 4" xfId="15361"/>
    <cellStyle name="Style 627 4 2 4 2" xfId="15362"/>
    <cellStyle name="Style 627 4 2 5" xfId="15363"/>
    <cellStyle name="Style 627 4 2 5 2" xfId="15364"/>
    <cellStyle name="Style 627 4 2 6" xfId="15365"/>
    <cellStyle name="Style 627 4 3" xfId="2238"/>
    <cellStyle name="Style 627 4 3 2" xfId="15366"/>
    <cellStyle name="Style 627 4 4" xfId="15367"/>
    <cellStyle name="Style 627 4 4 2" xfId="15368"/>
    <cellStyle name="Style 627 4 5" xfId="15369"/>
    <cellStyle name="Style 627 4 5 2" xfId="15370"/>
    <cellStyle name="Style 627 4 6" xfId="15371"/>
    <cellStyle name="Style 627 5" xfId="1893"/>
    <cellStyle name="Style 627 5 2" xfId="1894"/>
    <cellStyle name="Style 627 5 2 2" xfId="2330"/>
    <cellStyle name="Style 627 5 2 2 2" xfId="15372"/>
    <cellStyle name="Style 627 5 2 2 2 2" xfId="15373"/>
    <cellStyle name="Style 627 5 2 2 3" xfId="15374"/>
    <cellStyle name="Style 627 5 2 2 3 2" xfId="15375"/>
    <cellStyle name="Style 627 5 2 2 4" xfId="15376"/>
    <cellStyle name="Style 627 5 2 2 4 2" xfId="15377"/>
    <cellStyle name="Style 627 5 2 2 5" xfId="15378"/>
    <cellStyle name="Style 627 5 2 3" xfId="15379"/>
    <cellStyle name="Style 627 5 2 3 2" xfId="15380"/>
    <cellStyle name="Style 627 5 2 4" xfId="15381"/>
    <cellStyle name="Style 627 5 2 4 2" xfId="15382"/>
    <cellStyle name="Style 627 5 2 5" xfId="15383"/>
    <cellStyle name="Style 627 5 2 5 2" xfId="15384"/>
    <cellStyle name="Style 627 5 2 6" xfId="15385"/>
    <cellStyle name="Style 627 5 3" xfId="2331"/>
    <cellStyle name="Style 627 5 3 2" xfId="15386"/>
    <cellStyle name="Style 627 5 4" xfId="15387"/>
    <cellStyle name="Style 627 5 4 2" xfId="15388"/>
    <cellStyle name="Style 627 5 5" xfId="15389"/>
    <cellStyle name="Style 627 5 5 2" xfId="15390"/>
    <cellStyle name="Style 627 5 6" xfId="15391"/>
    <cellStyle name="Style 627 6" xfId="1895"/>
    <cellStyle name="Style 627 6 2" xfId="2329"/>
    <cellStyle name="Style 627 6 2 2" xfId="15392"/>
    <cellStyle name="Style 627 6 2 2 2" xfId="15393"/>
    <cellStyle name="Style 627 6 2 3" xfId="15394"/>
    <cellStyle name="Style 627 6 2 3 2" xfId="15395"/>
    <cellStyle name="Style 627 6 2 4" xfId="15396"/>
    <cellStyle name="Style 627 6 2 4 2" xfId="15397"/>
    <cellStyle name="Style 627 6 2 5" xfId="15398"/>
    <cellStyle name="Style 627 6 3" xfId="15399"/>
    <cellStyle name="Style 627 6 3 2" xfId="15400"/>
    <cellStyle name="Style 627 6 4" xfId="15401"/>
    <cellStyle name="Style 627 6 4 2" xfId="15402"/>
    <cellStyle name="Style 627 6 5" xfId="15403"/>
    <cellStyle name="Style 627 6 5 2" xfId="15404"/>
    <cellStyle name="Style 627 6 6" xfId="15405"/>
    <cellStyle name="Style 627 7" xfId="3365"/>
    <cellStyle name="Style 627 7 2" xfId="15406"/>
    <cellStyle name="Style 627 8" xfId="15407"/>
    <cellStyle name="Style 627 8 2" xfId="15408"/>
    <cellStyle name="Style 627 9" xfId="15409"/>
    <cellStyle name="Style 627 9 2" xfId="15410"/>
    <cellStyle name="Style 648" xfId="504"/>
    <cellStyle name="Style 648 2" xfId="869"/>
    <cellStyle name="Style 648 3" xfId="3796"/>
    <cellStyle name="Style 649" xfId="505"/>
    <cellStyle name="Style 649 2" xfId="870"/>
    <cellStyle name="Style 649 3" xfId="3797"/>
    <cellStyle name="Style 650" xfId="506"/>
    <cellStyle name="Style 650 2" xfId="871"/>
    <cellStyle name="Style 650 3" xfId="3798"/>
    <cellStyle name="Style 651" xfId="507"/>
    <cellStyle name="Style 651 2" xfId="872"/>
    <cellStyle name="Style 651 3" xfId="3799"/>
    <cellStyle name="Style 652" xfId="508"/>
    <cellStyle name="Style 652 2" xfId="873"/>
    <cellStyle name="Style 652 3" xfId="3800"/>
    <cellStyle name="Style 653" xfId="509"/>
    <cellStyle name="Style 653 2" xfId="874"/>
    <cellStyle name="Style 653 3" xfId="3801"/>
    <cellStyle name="Style 654" xfId="510"/>
    <cellStyle name="Style 654 10" xfId="15411"/>
    <cellStyle name="Style 654 2" xfId="875"/>
    <cellStyle name="Style 654 2 2" xfId="1896"/>
    <cellStyle name="Style 654 2 2 2" xfId="2327"/>
    <cellStyle name="Style 654 2 2 2 2" xfId="15412"/>
    <cellStyle name="Style 654 2 2 2 2 2" xfId="15413"/>
    <cellStyle name="Style 654 2 2 2 3" xfId="15414"/>
    <cellStyle name="Style 654 2 2 2 3 2" xfId="15415"/>
    <cellStyle name="Style 654 2 2 2 4" xfId="15416"/>
    <cellStyle name="Style 654 2 2 2 4 2" xfId="15417"/>
    <cellStyle name="Style 654 2 2 2 5" xfId="15418"/>
    <cellStyle name="Style 654 2 2 3" xfId="15419"/>
    <cellStyle name="Style 654 2 2 3 2" xfId="15420"/>
    <cellStyle name="Style 654 2 2 4" xfId="15421"/>
    <cellStyle name="Style 654 2 2 4 2" xfId="15422"/>
    <cellStyle name="Style 654 2 2 5" xfId="15423"/>
    <cellStyle name="Style 654 2 2 5 2" xfId="15424"/>
    <cellStyle name="Style 654 2 2 6" xfId="15425"/>
    <cellStyle name="Style 654 2 3" xfId="2328"/>
    <cellStyle name="Style 654 2 3 2" xfId="15426"/>
    <cellStyle name="Style 654 2 4" xfId="15427"/>
    <cellStyle name="Style 654 2 4 2" xfId="15428"/>
    <cellStyle name="Style 654 2 5" xfId="15429"/>
    <cellStyle name="Style 654 2 5 2" xfId="15430"/>
    <cellStyle name="Style 654 2 6" xfId="15431"/>
    <cellStyle name="Style 654 3" xfId="1897"/>
    <cellStyle name="Style 654 3 2" xfId="1898"/>
    <cellStyle name="Style 654 3 2 2" xfId="2643"/>
    <cellStyle name="Style 654 3 2 2 2" xfId="15432"/>
    <cellStyle name="Style 654 3 2 2 2 2" xfId="15433"/>
    <cellStyle name="Style 654 3 2 2 3" xfId="15434"/>
    <cellStyle name="Style 654 3 2 2 3 2" xfId="15435"/>
    <cellStyle name="Style 654 3 2 2 4" xfId="15436"/>
    <cellStyle name="Style 654 3 2 2 4 2" xfId="15437"/>
    <cellStyle name="Style 654 3 2 2 5" xfId="15438"/>
    <cellStyle name="Style 654 3 2 3" xfId="15439"/>
    <cellStyle name="Style 654 3 2 3 2" xfId="15440"/>
    <cellStyle name="Style 654 3 2 4" xfId="15441"/>
    <cellStyle name="Style 654 3 2 4 2" xfId="15442"/>
    <cellStyle name="Style 654 3 2 5" xfId="15443"/>
    <cellStyle name="Style 654 3 2 5 2" xfId="15444"/>
    <cellStyle name="Style 654 3 2 6" xfId="15445"/>
    <cellStyle name="Style 654 3 3" xfId="2245"/>
    <cellStyle name="Style 654 3 3 2" xfId="15446"/>
    <cellStyle name="Style 654 3 4" xfId="15447"/>
    <cellStyle name="Style 654 3 4 2" xfId="15448"/>
    <cellStyle name="Style 654 3 5" xfId="15449"/>
    <cellStyle name="Style 654 3 5 2" xfId="15450"/>
    <cellStyle name="Style 654 3 6" xfId="15451"/>
    <cellStyle name="Style 654 4" xfId="1899"/>
    <cellStyle name="Style 654 4 2" xfId="1900"/>
    <cellStyle name="Style 654 4 2 2" xfId="2309"/>
    <cellStyle name="Style 654 4 2 2 2" xfId="15452"/>
    <cellStyle name="Style 654 4 2 2 2 2" xfId="15453"/>
    <cellStyle name="Style 654 4 2 2 3" xfId="15454"/>
    <cellStyle name="Style 654 4 2 2 3 2" xfId="15455"/>
    <cellStyle name="Style 654 4 2 2 4" xfId="15456"/>
    <cellStyle name="Style 654 4 2 2 4 2" xfId="15457"/>
    <cellStyle name="Style 654 4 2 2 5" xfId="15458"/>
    <cellStyle name="Style 654 4 2 3" xfId="15459"/>
    <cellStyle name="Style 654 4 2 3 2" xfId="15460"/>
    <cellStyle name="Style 654 4 2 4" xfId="15461"/>
    <cellStyle name="Style 654 4 2 4 2" xfId="15462"/>
    <cellStyle name="Style 654 4 2 5" xfId="15463"/>
    <cellStyle name="Style 654 4 2 5 2" xfId="15464"/>
    <cellStyle name="Style 654 4 2 6" xfId="15465"/>
    <cellStyle name="Style 654 4 3" xfId="2310"/>
    <cellStyle name="Style 654 4 3 2" xfId="15466"/>
    <cellStyle name="Style 654 4 4" xfId="15467"/>
    <cellStyle name="Style 654 4 4 2" xfId="15468"/>
    <cellStyle name="Style 654 4 5" xfId="15469"/>
    <cellStyle name="Style 654 4 5 2" xfId="15470"/>
    <cellStyle name="Style 654 4 6" xfId="15471"/>
    <cellStyle name="Style 654 5" xfId="1901"/>
    <cellStyle name="Style 654 5 2" xfId="1902"/>
    <cellStyle name="Style 654 5 2 2" xfId="2641"/>
    <cellStyle name="Style 654 5 2 2 2" xfId="15472"/>
    <cellStyle name="Style 654 5 2 2 2 2" xfId="15473"/>
    <cellStyle name="Style 654 5 2 2 3" xfId="15474"/>
    <cellStyle name="Style 654 5 2 2 3 2" xfId="15475"/>
    <cellStyle name="Style 654 5 2 2 4" xfId="15476"/>
    <cellStyle name="Style 654 5 2 2 4 2" xfId="15477"/>
    <cellStyle name="Style 654 5 2 2 5" xfId="15478"/>
    <cellStyle name="Style 654 5 2 3" xfId="15479"/>
    <cellStyle name="Style 654 5 2 3 2" xfId="15480"/>
    <cellStyle name="Style 654 5 2 4" xfId="15481"/>
    <cellStyle name="Style 654 5 2 4 2" xfId="15482"/>
    <cellStyle name="Style 654 5 2 5" xfId="15483"/>
    <cellStyle name="Style 654 5 2 5 2" xfId="15484"/>
    <cellStyle name="Style 654 5 2 6" xfId="15485"/>
    <cellStyle name="Style 654 5 3" xfId="2642"/>
    <cellStyle name="Style 654 5 3 2" xfId="15486"/>
    <cellStyle name="Style 654 5 4" xfId="15487"/>
    <cellStyle name="Style 654 5 4 2" xfId="15488"/>
    <cellStyle name="Style 654 5 5" xfId="15489"/>
    <cellStyle name="Style 654 5 5 2" xfId="15490"/>
    <cellStyle name="Style 654 5 6" xfId="15491"/>
    <cellStyle name="Style 654 6" xfId="1903"/>
    <cellStyle name="Style 654 6 2" xfId="2242"/>
    <cellStyle name="Style 654 6 2 2" xfId="15492"/>
    <cellStyle name="Style 654 6 2 2 2" xfId="15493"/>
    <cellStyle name="Style 654 6 2 3" xfId="15494"/>
    <cellStyle name="Style 654 6 2 3 2" xfId="15495"/>
    <cellStyle name="Style 654 6 2 4" xfId="15496"/>
    <cellStyle name="Style 654 6 2 4 2" xfId="15497"/>
    <cellStyle name="Style 654 6 2 5" xfId="15498"/>
    <cellStyle name="Style 654 6 3" xfId="15499"/>
    <cellStyle name="Style 654 6 3 2" xfId="15500"/>
    <cellStyle name="Style 654 6 4" xfId="15501"/>
    <cellStyle name="Style 654 6 4 2" xfId="15502"/>
    <cellStyle name="Style 654 6 5" xfId="15503"/>
    <cellStyle name="Style 654 6 5 2" xfId="15504"/>
    <cellStyle name="Style 654 6 6" xfId="15505"/>
    <cellStyle name="Style 654 7" xfId="3364"/>
    <cellStyle name="Style 654 7 2" xfId="15506"/>
    <cellStyle name="Style 654 8" xfId="15507"/>
    <cellStyle name="Style 654 8 2" xfId="15508"/>
    <cellStyle name="Style 654 9" xfId="15509"/>
    <cellStyle name="Style 654 9 2" xfId="15510"/>
    <cellStyle name="Style 655" xfId="511"/>
    <cellStyle name="Style 655 2" xfId="876"/>
    <cellStyle name="Style 655 3" xfId="3802"/>
    <cellStyle name="Style 656" xfId="512"/>
    <cellStyle name="Style 656 10" xfId="15511"/>
    <cellStyle name="Style 656 2" xfId="877"/>
    <cellStyle name="Style 656 2 2" xfId="1904"/>
    <cellStyle name="Style 656 2 2 2" xfId="2231"/>
    <cellStyle name="Style 656 2 2 2 2" xfId="15512"/>
    <cellStyle name="Style 656 2 2 2 2 2" xfId="15513"/>
    <cellStyle name="Style 656 2 2 2 3" xfId="15514"/>
    <cellStyle name="Style 656 2 2 2 3 2" xfId="15515"/>
    <cellStyle name="Style 656 2 2 2 4" xfId="15516"/>
    <cellStyle name="Style 656 2 2 2 4 2" xfId="15517"/>
    <cellStyle name="Style 656 2 2 2 5" xfId="15518"/>
    <cellStyle name="Style 656 2 2 3" xfId="15519"/>
    <cellStyle name="Style 656 2 2 3 2" xfId="15520"/>
    <cellStyle name="Style 656 2 2 4" xfId="15521"/>
    <cellStyle name="Style 656 2 2 4 2" xfId="15522"/>
    <cellStyle name="Style 656 2 2 5" xfId="15523"/>
    <cellStyle name="Style 656 2 2 5 2" xfId="15524"/>
    <cellStyle name="Style 656 2 2 6" xfId="15525"/>
    <cellStyle name="Style 656 2 3" xfId="2308"/>
    <cellStyle name="Style 656 2 3 2" xfId="15526"/>
    <cellStyle name="Style 656 2 4" xfId="15527"/>
    <cellStyle name="Style 656 2 4 2" xfId="15528"/>
    <cellStyle name="Style 656 2 5" xfId="15529"/>
    <cellStyle name="Style 656 2 5 2" xfId="15530"/>
    <cellStyle name="Style 656 2 6" xfId="15531"/>
    <cellStyle name="Style 656 3" xfId="1905"/>
    <cellStyle name="Style 656 3 2" xfId="1906"/>
    <cellStyle name="Style 656 3 2 2" xfId="2306"/>
    <cellStyle name="Style 656 3 2 2 2" xfId="15532"/>
    <cellStyle name="Style 656 3 2 2 2 2" xfId="15533"/>
    <cellStyle name="Style 656 3 2 2 3" xfId="15534"/>
    <cellStyle name="Style 656 3 2 2 3 2" xfId="15535"/>
    <cellStyle name="Style 656 3 2 2 4" xfId="15536"/>
    <cellStyle name="Style 656 3 2 2 4 2" xfId="15537"/>
    <cellStyle name="Style 656 3 2 2 5" xfId="15538"/>
    <cellStyle name="Style 656 3 2 3" xfId="15539"/>
    <cellStyle name="Style 656 3 2 3 2" xfId="15540"/>
    <cellStyle name="Style 656 3 2 4" xfId="15541"/>
    <cellStyle name="Style 656 3 2 4 2" xfId="15542"/>
    <cellStyle name="Style 656 3 2 5" xfId="15543"/>
    <cellStyle name="Style 656 3 2 5 2" xfId="15544"/>
    <cellStyle name="Style 656 3 2 6" xfId="15545"/>
    <cellStyle name="Style 656 3 3" xfId="2307"/>
    <cellStyle name="Style 656 3 3 2" xfId="15546"/>
    <cellStyle name="Style 656 3 4" xfId="15547"/>
    <cellStyle name="Style 656 3 4 2" xfId="15548"/>
    <cellStyle name="Style 656 3 5" xfId="15549"/>
    <cellStyle name="Style 656 3 5 2" xfId="15550"/>
    <cellStyle name="Style 656 3 6" xfId="15551"/>
    <cellStyle name="Style 656 4" xfId="1907"/>
    <cellStyle name="Style 656 4 2" xfId="1908"/>
    <cellStyle name="Style 656 4 2 2" xfId="2639"/>
    <cellStyle name="Style 656 4 2 2 2" xfId="15552"/>
    <cellStyle name="Style 656 4 2 2 2 2" xfId="15553"/>
    <cellStyle name="Style 656 4 2 2 3" xfId="15554"/>
    <cellStyle name="Style 656 4 2 2 3 2" xfId="15555"/>
    <cellStyle name="Style 656 4 2 2 4" xfId="15556"/>
    <cellStyle name="Style 656 4 2 2 4 2" xfId="15557"/>
    <cellStyle name="Style 656 4 2 2 5" xfId="15558"/>
    <cellStyle name="Style 656 4 2 3" xfId="15559"/>
    <cellStyle name="Style 656 4 2 3 2" xfId="15560"/>
    <cellStyle name="Style 656 4 2 4" xfId="15561"/>
    <cellStyle name="Style 656 4 2 4 2" xfId="15562"/>
    <cellStyle name="Style 656 4 2 5" xfId="15563"/>
    <cellStyle name="Style 656 4 2 5 2" xfId="15564"/>
    <cellStyle name="Style 656 4 2 6" xfId="15565"/>
    <cellStyle name="Style 656 4 3" xfId="2640"/>
    <cellStyle name="Style 656 4 3 2" xfId="15566"/>
    <cellStyle name="Style 656 4 4" xfId="15567"/>
    <cellStyle name="Style 656 4 4 2" xfId="15568"/>
    <cellStyle name="Style 656 4 5" xfId="15569"/>
    <cellStyle name="Style 656 4 5 2" xfId="15570"/>
    <cellStyle name="Style 656 4 6" xfId="15571"/>
    <cellStyle name="Style 656 5" xfId="1909"/>
    <cellStyle name="Style 656 5 2" xfId="1910"/>
    <cellStyle name="Style 656 5 2 2" xfId="2637"/>
    <cellStyle name="Style 656 5 2 2 2" xfId="15572"/>
    <cellStyle name="Style 656 5 2 2 2 2" xfId="15573"/>
    <cellStyle name="Style 656 5 2 2 3" xfId="15574"/>
    <cellStyle name="Style 656 5 2 2 3 2" xfId="15575"/>
    <cellStyle name="Style 656 5 2 2 4" xfId="15576"/>
    <cellStyle name="Style 656 5 2 2 4 2" xfId="15577"/>
    <cellStyle name="Style 656 5 2 2 5" xfId="15578"/>
    <cellStyle name="Style 656 5 2 3" xfId="15579"/>
    <cellStyle name="Style 656 5 2 3 2" xfId="15580"/>
    <cellStyle name="Style 656 5 2 4" xfId="15581"/>
    <cellStyle name="Style 656 5 2 4 2" xfId="15582"/>
    <cellStyle name="Style 656 5 2 5" xfId="15583"/>
    <cellStyle name="Style 656 5 2 5 2" xfId="15584"/>
    <cellStyle name="Style 656 5 2 6" xfId="15585"/>
    <cellStyle name="Style 656 5 3" xfId="2638"/>
    <cellStyle name="Style 656 5 3 2" xfId="15586"/>
    <cellStyle name="Style 656 5 4" xfId="15587"/>
    <cellStyle name="Style 656 5 4 2" xfId="15588"/>
    <cellStyle name="Style 656 5 5" xfId="15589"/>
    <cellStyle name="Style 656 5 5 2" xfId="15590"/>
    <cellStyle name="Style 656 5 6" xfId="15591"/>
    <cellStyle name="Style 656 6" xfId="1911"/>
    <cellStyle name="Style 656 6 2" xfId="2636"/>
    <cellStyle name="Style 656 6 2 2" xfId="15592"/>
    <cellStyle name="Style 656 6 2 2 2" xfId="15593"/>
    <cellStyle name="Style 656 6 2 3" xfId="15594"/>
    <cellStyle name="Style 656 6 2 3 2" xfId="15595"/>
    <cellStyle name="Style 656 6 2 4" xfId="15596"/>
    <cellStyle name="Style 656 6 2 4 2" xfId="15597"/>
    <cellStyle name="Style 656 6 2 5" xfId="15598"/>
    <cellStyle name="Style 656 6 3" xfId="15599"/>
    <cellStyle name="Style 656 6 3 2" xfId="15600"/>
    <cellStyle name="Style 656 6 4" xfId="15601"/>
    <cellStyle name="Style 656 6 4 2" xfId="15602"/>
    <cellStyle name="Style 656 6 5" xfId="15603"/>
    <cellStyle name="Style 656 6 5 2" xfId="15604"/>
    <cellStyle name="Style 656 6 6" xfId="15605"/>
    <cellStyle name="Style 656 7" xfId="3363"/>
    <cellStyle name="Style 656 7 2" xfId="15606"/>
    <cellStyle name="Style 656 8" xfId="15607"/>
    <cellStyle name="Style 656 8 2" xfId="15608"/>
    <cellStyle name="Style 656 9" xfId="15609"/>
    <cellStyle name="Style 656 9 2" xfId="15610"/>
    <cellStyle name="Style 657" xfId="513"/>
    <cellStyle name="Style 657 10" xfId="15611"/>
    <cellStyle name="Style 657 2" xfId="878"/>
    <cellStyle name="Style 657 2 2" xfId="1912"/>
    <cellStyle name="Style 657 2 2 2" xfId="2305"/>
    <cellStyle name="Style 657 2 2 2 2" xfId="15612"/>
    <cellStyle name="Style 657 2 2 2 2 2" xfId="15613"/>
    <cellStyle name="Style 657 2 2 2 3" xfId="15614"/>
    <cellStyle name="Style 657 2 2 2 3 2" xfId="15615"/>
    <cellStyle name="Style 657 2 2 2 4" xfId="15616"/>
    <cellStyle name="Style 657 2 2 2 4 2" xfId="15617"/>
    <cellStyle name="Style 657 2 2 2 5" xfId="15618"/>
    <cellStyle name="Style 657 2 2 3" xfId="15619"/>
    <cellStyle name="Style 657 2 2 3 2" xfId="15620"/>
    <cellStyle name="Style 657 2 2 4" xfId="15621"/>
    <cellStyle name="Style 657 2 2 4 2" xfId="15622"/>
    <cellStyle name="Style 657 2 2 5" xfId="15623"/>
    <cellStyle name="Style 657 2 2 5 2" xfId="15624"/>
    <cellStyle name="Style 657 2 2 6" xfId="15625"/>
    <cellStyle name="Style 657 2 3" xfId="2635"/>
    <cellStyle name="Style 657 2 3 2" xfId="15626"/>
    <cellStyle name="Style 657 2 4" xfId="15627"/>
    <cellStyle name="Style 657 2 4 2" xfId="15628"/>
    <cellStyle name="Style 657 2 5" xfId="15629"/>
    <cellStyle name="Style 657 2 5 2" xfId="15630"/>
    <cellStyle name="Style 657 2 6" xfId="15631"/>
    <cellStyle name="Style 657 3" xfId="1913"/>
    <cellStyle name="Style 657 3 2" xfId="1914"/>
    <cellStyle name="Style 657 3 2 2" xfId="2303"/>
    <cellStyle name="Style 657 3 2 2 2" xfId="15632"/>
    <cellStyle name="Style 657 3 2 2 2 2" xfId="15633"/>
    <cellStyle name="Style 657 3 2 2 3" xfId="15634"/>
    <cellStyle name="Style 657 3 2 2 3 2" xfId="15635"/>
    <cellStyle name="Style 657 3 2 2 4" xfId="15636"/>
    <cellStyle name="Style 657 3 2 2 4 2" xfId="15637"/>
    <cellStyle name="Style 657 3 2 2 5" xfId="15638"/>
    <cellStyle name="Style 657 3 2 3" xfId="15639"/>
    <cellStyle name="Style 657 3 2 3 2" xfId="15640"/>
    <cellStyle name="Style 657 3 2 4" xfId="15641"/>
    <cellStyle name="Style 657 3 2 4 2" xfId="15642"/>
    <cellStyle name="Style 657 3 2 5" xfId="15643"/>
    <cellStyle name="Style 657 3 2 5 2" xfId="15644"/>
    <cellStyle name="Style 657 3 2 6" xfId="15645"/>
    <cellStyle name="Style 657 3 3" xfId="2304"/>
    <cellStyle name="Style 657 3 3 2" xfId="15646"/>
    <cellStyle name="Style 657 3 4" xfId="15647"/>
    <cellStyle name="Style 657 3 4 2" xfId="15648"/>
    <cellStyle name="Style 657 3 5" xfId="15649"/>
    <cellStyle name="Style 657 3 5 2" xfId="15650"/>
    <cellStyle name="Style 657 3 6" xfId="15651"/>
    <cellStyle name="Style 657 4" xfId="1915"/>
    <cellStyle name="Style 657 4 2" xfId="1916"/>
    <cellStyle name="Style 657 4 2 2" xfId="2301"/>
    <cellStyle name="Style 657 4 2 2 2" xfId="15652"/>
    <cellStyle name="Style 657 4 2 2 2 2" xfId="15653"/>
    <cellStyle name="Style 657 4 2 2 3" xfId="15654"/>
    <cellStyle name="Style 657 4 2 2 3 2" xfId="15655"/>
    <cellStyle name="Style 657 4 2 2 4" xfId="15656"/>
    <cellStyle name="Style 657 4 2 2 4 2" xfId="15657"/>
    <cellStyle name="Style 657 4 2 2 5" xfId="15658"/>
    <cellStyle name="Style 657 4 2 3" xfId="15659"/>
    <cellStyle name="Style 657 4 2 3 2" xfId="15660"/>
    <cellStyle name="Style 657 4 2 4" xfId="15661"/>
    <cellStyle name="Style 657 4 2 4 2" xfId="15662"/>
    <cellStyle name="Style 657 4 2 5" xfId="15663"/>
    <cellStyle name="Style 657 4 2 5 2" xfId="15664"/>
    <cellStyle name="Style 657 4 2 6" xfId="15665"/>
    <cellStyle name="Style 657 4 3" xfId="2634"/>
    <cellStyle name="Style 657 4 3 2" xfId="15666"/>
    <cellStyle name="Style 657 4 4" xfId="15667"/>
    <cellStyle name="Style 657 4 4 2" xfId="15668"/>
    <cellStyle name="Style 657 4 5" xfId="15669"/>
    <cellStyle name="Style 657 4 5 2" xfId="15670"/>
    <cellStyle name="Style 657 4 6" xfId="15671"/>
    <cellStyle name="Style 657 5" xfId="1917"/>
    <cellStyle name="Style 657 5 2" xfId="1918"/>
    <cellStyle name="Style 657 5 2 2" xfId="2300"/>
    <cellStyle name="Style 657 5 2 2 2" xfId="15672"/>
    <cellStyle name="Style 657 5 2 2 2 2" xfId="15673"/>
    <cellStyle name="Style 657 5 2 2 3" xfId="15674"/>
    <cellStyle name="Style 657 5 2 2 3 2" xfId="15675"/>
    <cellStyle name="Style 657 5 2 2 4" xfId="15676"/>
    <cellStyle name="Style 657 5 2 2 4 2" xfId="15677"/>
    <cellStyle name="Style 657 5 2 2 5" xfId="15678"/>
    <cellStyle name="Style 657 5 2 3" xfId="15679"/>
    <cellStyle name="Style 657 5 2 3 2" xfId="15680"/>
    <cellStyle name="Style 657 5 2 4" xfId="15681"/>
    <cellStyle name="Style 657 5 2 4 2" xfId="15682"/>
    <cellStyle name="Style 657 5 2 5" xfId="15683"/>
    <cellStyle name="Style 657 5 2 5 2" xfId="15684"/>
    <cellStyle name="Style 657 5 2 6" xfId="15685"/>
    <cellStyle name="Style 657 5 3" xfId="2633"/>
    <cellStyle name="Style 657 5 3 2" xfId="15686"/>
    <cellStyle name="Style 657 5 4" xfId="15687"/>
    <cellStyle name="Style 657 5 4 2" xfId="15688"/>
    <cellStyle name="Style 657 5 5" xfId="15689"/>
    <cellStyle name="Style 657 5 5 2" xfId="15690"/>
    <cellStyle name="Style 657 5 6" xfId="15691"/>
    <cellStyle name="Style 657 6" xfId="1919"/>
    <cellStyle name="Style 657 6 2" xfId="2235"/>
    <cellStyle name="Style 657 6 2 2" xfId="15692"/>
    <cellStyle name="Style 657 6 2 2 2" xfId="15693"/>
    <cellStyle name="Style 657 6 2 3" xfId="15694"/>
    <cellStyle name="Style 657 6 2 3 2" xfId="15695"/>
    <cellStyle name="Style 657 6 2 4" xfId="15696"/>
    <cellStyle name="Style 657 6 2 4 2" xfId="15697"/>
    <cellStyle name="Style 657 6 2 5" xfId="15698"/>
    <cellStyle name="Style 657 6 3" xfId="15699"/>
    <cellStyle name="Style 657 6 3 2" xfId="15700"/>
    <cellStyle name="Style 657 6 4" xfId="15701"/>
    <cellStyle name="Style 657 6 4 2" xfId="15702"/>
    <cellStyle name="Style 657 6 5" xfId="15703"/>
    <cellStyle name="Style 657 6 5 2" xfId="15704"/>
    <cellStyle name="Style 657 6 6" xfId="15705"/>
    <cellStyle name="Style 657 7" xfId="3362"/>
    <cellStyle name="Style 657 7 2" xfId="15706"/>
    <cellStyle name="Style 657 8" xfId="15707"/>
    <cellStyle name="Style 657 8 2" xfId="15708"/>
    <cellStyle name="Style 657 9" xfId="15709"/>
    <cellStyle name="Style 657 9 2" xfId="15710"/>
    <cellStyle name="Style 658" xfId="514"/>
    <cellStyle name="Style 658 2" xfId="640"/>
    <cellStyle name="Style 658 2 2" xfId="3370"/>
    <cellStyle name="Style 658 3" xfId="3803"/>
    <cellStyle name="Style 659" xfId="515"/>
    <cellStyle name="Style 659 2" xfId="641"/>
    <cellStyle name="Style 659 2 2" xfId="3371"/>
    <cellStyle name="Style 659 3" xfId="3804"/>
    <cellStyle name="Style 660" xfId="516"/>
    <cellStyle name="Style 660 2" xfId="517"/>
    <cellStyle name="Style 660 2 2" xfId="1920"/>
    <cellStyle name="Style 660 3" xfId="1921"/>
    <cellStyle name="Style 660 4" xfId="3805"/>
    <cellStyle name="Style 661" xfId="518"/>
    <cellStyle name="Style 661 2" xfId="519"/>
    <cellStyle name="Style 661 2 2" xfId="1922"/>
    <cellStyle name="Style 661 3" xfId="1923"/>
    <cellStyle name="Style 661 4" xfId="3806"/>
    <cellStyle name="Style 662" xfId="520"/>
    <cellStyle name="Style 662 2" xfId="521"/>
    <cellStyle name="Style 662 2 2" xfId="1924"/>
    <cellStyle name="Style 662 3" xfId="1925"/>
    <cellStyle name="Style 662 4" xfId="3807"/>
    <cellStyle name="Style 663" xfId="522"/>
    <cellStyle name="Style 663 10" xfId="15711"/>
    <cellStyle name="Style 663 10 2" xfId="15712"/>
    <cellStyle name="Style 663 11" xfId="15713"/>
    <cellStyle name="Style 663 2" xfId="523"/>
    <cellStyle name="Style 663 2 10" xfId="15714"/>
    <cellStyle name="Style 663 2 2" xfId="1926"/>
    <cellStyle name="Style 663 2 2 2" xfId="1927"/>
    <cellStyle name="Style 663 2 2 2 2" xfId="2298"/>
    <cellStyle name="Style 663 2 2 2 2 2" xfId="15715"/>
    <cellStyle name="Style 663 2 2 2 2 2 2" xfId="15716"/>
    <cellStyle name="Style 663 2 2 2 2 3" xfId="15717"/>
    <cellStyle name="Style 663 2 2 2 2 3 2" xfId="15718"/>
    <cellStyle name="Style 663 2 2 2 2 4" xfId="15719"/>
    <cellStyle name="Style 663 2 2 2 2 4 2" xfId="15720"/>
    <cellStyle name="Style 663 2 2 2 2 5" xfId="15721"/>
    <cellStyle name="Style 663 2 2 2 3" xfId="15722"/>
    <cellStyle name="Style 663 2 2 2 3 2" xfId="15723"/>
    <cellStyle name="Style 663 2 2 2 4" xfId="15724"/>
    <cellStyle name="Style 663 2 2 2 4 2" xfId="15725"/>
    <cellStyle name="Style 663 2 2 2 5" xfId="15726"/>
    <cellStyle name="Style 663 2 2 2 5 2" xfId="15727"/>
    <cellStyle name="Style 663 2 2 2 6" xfId="15728"/>
    <cellStyle name="Style 663 2 2 3" xfId="2299"/>
    <cellStyle name="Style 663 2 2 3 2" xfId="15729"/>
    <cellStyle name="Style 663 2 2 4" xfId="15730"/>
    <cellStyle name="Style 663 2 2 4 2" xfId="15731"/>
    <cellStyle name="Style 663 2 2 5" xfId="15732"/>
    <cellStyle name="Style 663 2 2 5 2" xfId="15733"/>
    <cellStyle name="Style 663 2 2 6" xfId="15734"/>
    <cellStyle name="Style 663 2 3" xfId="1928"/>
    <cellStyle name="Style 663 2 3 2" xfId="1929"/>
    <cellStyle name="Style 663 2 3 2 2" xfId="2297"/>
    <cellStyle name="Style 663 2 3 2 2 2" xfId="15735"/>
    <cellStyle name="Style 663 2 3 2 2 2 2" xfId="15736"/>
    <cellStyle name="Style 663 2 3 2 2 3" xfId="15737"/>
    <cellStyle name="Style 663 2 3 2 2 3 2" xfId="15738"/>
    <cellStyle name="Style 663 2 3 2 2 4" xfId="15739"/>
    <cellStyle name="Style 663 2 3 2 2 4 2" xfId="15740"/>
    <cellStyle name="Style 663 2 3 2 2 5" xfId="15741"/>
    <cellStyle name="Style 663 2 3 2 3" xfId="15742"/>
    <cellStyle name="Style 663 2 3 2 3 2" xfId="15743"/>
    <cellStyle name="Style 663 2 3 2 4" xfId="15744"/>
    <cellStyle name="Style 663 2 3 2 4 2" xfId="15745"/>
    <cellStyle name="Style 663 2 3 2 5" xfId="15746"/>
    <cellStyle name="Style 663 2 3 2 5 2" xfId="15747"/>
    <cellStyle name="Style 663 2 3 2 6" xfId="15748"/>
    <cellStyle name="Style 663 2 3 3" xfId="2631"/>
    <cellStyle name="Style 663 2 3 3 2" xfId="15749"/>
    <cellStyle name="Style 663 2 3 4" xfId="15750"/>
    <cellStyle name="Style 663 2 3 4 2" xfId="15751"/>
    <cellStyle name="Style 663 2 3 5" xfId="15752"/>
    <cellStyle name="Style 663 2 3 5 2" xfId="15753"/>
    <cellStyle name="Style 663 2 3 6" xfId="15754"/>
    <cellStyle name="Style 663 2 4" xfId="1930"/>
    <cellStyle name="Style 663 2 4 2" xfId="1931"/>
    <cellStyle name="Style 663 2 4 2 2" xfId="2296"/>
    <cellStyle name="Style 663 2 4 2 2 2" xfId="15755"/>
    <cellStyle name="Style 663 2 4 2 2 2 2" xfId="15756"/>
    <cellStyle name="Style 663 2 4 2 2 3" xfId="15757"/>
    <cellStyle name="Style 663 2 4 2 2 3 2" xfId="15758"/>
    <cellStyle name="Style 663 2 4 2 2 4" xfId="15759"/>
    <cellStyle name="Style 663 2 4 2 2 4 2" xfId="15760"/>
    <cellStyle name="Style 663 2 4 2 2 5" xfId="15761"/>
    <cellStyle name="Style 663 2 4 2 3" xfId="15762"/>
    <cellStyle name="Style 663 2 4 2 3 2" xfId="15763"/>
    <cellStyle name="Style 663 2 4 2 4" xfId="15764"/>
    <cellStyle name="Style 663 2 4 2 4 2" xfId="15765"/>
    <cellStyle name="Style 663 2 4 2 5" xfId="15766"/>
    <cellStyle name="Style 663 2 4 2 5 2" xfId="15767"/>
    <cellStyle name="Style 663 2 4 2 6" xfId="15768"/>
    <cellStyle name="Style 663 2 4 3" xfId="2630"/>
    <cellStyle name="Style 663 2 4 3 2" xfId="15769"/>
    <cellStyle name="Style 663 2 4 4" xfId="15770"/>
    <cellStyle name="Style 663 2 4 4 2" xfId="15771"/>
    <cellStyle name="Style 663 2 4 5" xfId="15772"/>
    <cellStyle name="Style 663 2 4 5 2" xfId="15773"/>
    <cellStyle name="Style 663 2 4 6" xfId="15774"/>
    <cellStyle name="Style 663 2 5" xfId="1932"/>
    <cellStyle name="Style 663 2 5 2" xfId="1933"/>
    <cellStyle name="Style 663 2 5 2 2" xfId="2294"/>
    <cellStyle name="Style 663 2 5 2 2 2" xfId="15775"/>
    <cellStyle name="Style 663 2 5 2 2 2 2" xfId="15776"/>
    <cellStyle name="Style 663 2 5 2 2 3" xfId="15777"/>
    <cellStyle name="Style 663 2 5 2 2 3 2" xfId="15778"/>
    <cellStyle name="Style 663 2 5 2 2 4" xfId="15779"/>
    <cellStyle name="Style 663 2 5 2 2 4 2" xfId="15780"/>
    <cellStyle name="Style 663 2 5 2 2 5" xfId="15781"/>
    <cellStyle name="Style 663 2 5 2 3" xfId="15782"/>
    <cellStyle name="Style 663 2 5 2 3 2" xfId="15783"/>
    <cellStyle name="Style 663 2 5 2 4" xfId="15784"/>
    <cellStyle name="Style 663 2 5 2 4 2" xfId="15785"/>
    <cellStyle name="Style 663 2 5 2 5" xfId="15786"/>
    <cellStyle name="Style 663 2 5 2 5 2" xfId="15787"/>
    <cellStyle name="Style 663 2 5 2 6" xfId="15788"/>
    <cellStyle name="Style 663 2 5 3" xfId="2295"/>
    <cellStyle name="Style 663 2 5 3 2" xfId="15789"/>
    <cellStyle name="Style 663 2 5 4" xfId="15790"/>
    <cellStyle name="Style 663 2 5 4 2" xfId="15791"/>
    <cellStyle name="Style 663 2 5 5" xfId="15792"/>
    <cellStyle name="Style 663 2 5 5 2" xfId="15793"/>
    <cellStyle name="Style 663 2 5 6" xfId="15794"/>
    <cellStyle name="Style 663 2 6" xfId="1934"/>
    <cellStyle name="Style 663 2 6 2" xfId="2629"/>
    <cellStyle name="Style 663 2 6 2 2" xfId="15795"/>
    <cellStyle name="Style 663 2 6 2 2 2" xfId="15796"/>
    <cellStyle name="Style 663 2 6 2 3" xfId="15797"/>
    <cellStyle name="Style 663 2 6 2 3 2" xfId="15798"/>
    <cellStyle name="Style 663 2 6 2 4" xfId="15799"/>
    <cellStyle name="Style 663 2 6 2 4 2" xfId="15800"/>
    <cellStyle name="Style 663 2 6 2 5" xfId="15801"/>
    <cellStyle name="Style 663 2 6 3" xfId="15802"/>
    <cellStyle name="Style 663 2 6 3 2" xfId="15803"/>
    <cellStyle name="Style 663 2 6 4" xfId="15804"/>
    <cellStyle name="Style 663 2 6 4 2" xfId="15805"/>
    <cellStyle name="Style 663 2 6 5" xfId="15806"/>
    <cellStyle name="Style 663 2 6 5 2" xfId="15807"/>
    <cellStyle name="Style 663 2 6 6" xfId="15808"/>
    <cellStyle name="Style 663 2 7" xfId="3361"/>
    <cellStyle name="Style 663 2 7 2" xfId="15809"/>
    <cellStyle name="Style 663 2 8" xfId="15810"/>
    <cellStyle name="Style 663 2 8 2" xfId="15811"/>
    <cellStyle name="Style 663 2 9" xfId="15812"/>
    <cellStyle name="Style 663 2 9 2" xfId="15813"/>
    <cellStyle name="Style 663 3" xfId="1935"/>
    <cellStyle name="Style 663 3 2" xfId="1936"/>
    <cellStyle name="Style 663 3 2 2" xfId="2292"/>
    <cellStyle name="Style 663 3 2 2 2" xfId="15814"/>
    <cellStyle name="Style 663 3 2 2 2 2" xfId="15815"/>
    <cellStyle name="Style 663 3 2 2 3" xfId="15816"/>
    <cellStyle name="Style 663 3 2 2 3 2" xfId="15817"/>
    <cellStyle name="Style 663 3 2 2 4" xfId="15818"/>
    <cellStyle name="Style 663 3 2 2 4 2" xfId="15819"/>
    <cellStyle name="Style 663 3 2 2 5" xfId="15820"/>
    <cellStyle name="Style 663 3 2 3" xfId="15821"/>
    <cellStyle name="Style 663 3 2 3 2" xfId="15822"/>
    <cellStyle name="Style 663 3 2 4" xfId="15823"/>
    <cellStyle name="Style 663 3 2 4 2" xfId="15824"/>
    <cellStyle name="Style 663 3 2 5" xfId="15825"/>
    <cellStyle name="Style 663 3 2 5 2" xfId="15826"/>
    <cellStyle name="Style 663 3 2 6" xfId="15827"/>
    <cellStyle name="Style 663 3 3" xfId="2293"/>
    <cellStyle name="Style 663 3 3 2" xfId="15828"/>
    <cellStyle name="Style 663 3 4" xfId="15829"/>
    <cellStyle name="Style 663 3 4 2" xfId="15830"/>
    <cellStyle name="Style 663 3 5" xfId="15831"/>
    <cellStyle name="Style 663 3 5 2" xfId="15832"/>
    <cellStyle name="Style 663 3 6" xfId="15833"/>
    <cellStyle name="Style 663 4" xfId="1937"/>
    <cellStyle name="Style 663 4 2" xfId="1938"/>
    <cellStyle name="Style 663 4 2 2" xfId="2628"/>
    <cellStyle name="Style 663 4 2 2 2" xfId="15834"/>
    <cellStyle name="Style 663 4 2 2 2 2" xfId="15835"/>
    <cellStyle name="Style 663 4 2 2 3" xfId="15836"/>
    <cellStyle name="Style 663 4 2 2 3 2" xfId="15837"/>
    <cellStyle name="Style 663 4 2 2 4" xfId="15838"/>
    <cellStyle name="Style 663 4 2 2 4 2" xfId="15839"/>
    <cellStyle name="Style 663 4 2 2 5" xfId="15840"/>
    <cellStyle name="Style 663 4 2 3" xfId="15841"/>
    <cellStyle name="Style 663 4 2 3 2" xfId="15842"/>
    <cellStyle name="Style 663 4 2 4" xfId="15843"/>
    <cellStyle name="Style 663 4 2 4 2" xfId="15844"/>
    <cellStyle name="Style 663 4 2 5" xfId="15845"/>
    <cellStyle name="Style 663 4 2 5 2" xfId="15846"/>
    <cellStyle name="Style 663 4 2 6" xfId="15847"/>
    <cellStyle name="Style 663 4 3" xfId="2291"/>
    <cellStyle name="Style 663 4 3 2" xfId="15848"/>
    <cellStyle name="Style 663 4 4" xfId="15849"/>
    <cellStyle name="Style 663 4 4 2" xfId="15850"/>
    <cellStyle name="Style 663 4 5" xfId="15851"/>
    <cellStyle name="Style 663 4 5 2" xfId="15852"/>
    <cellStyle name="Style 663 4 6" xfId="15853"/>
    <cellStyle name="Style 663 5" xfId="1939"/>
    <cellStyle name="Style 663 5 2" xfId="1940"/>
    <cellStyle name="Style 663 5 2 2" xfId="2627"/>
    <cellStyle name="Style 663 5 2 2 2" xfId="15854"/>
    <cellStyle name="Style 663 5 2 2 2 2" xfId="15855"/>
    <cellStyle name="Style 663 5 2 2 3" xfId="15856"/>
    <cellStyle name="Style 663 5 2 2 3 2" xfId="15857"/>
    <cellStyle name="Style 663 5 2 2 4" xfId="15858"/>
    <cellStyle name="Style 663 5 2 2 4 2" xfId="15859"/>
    <cellStyle name="Style 663 5 2 2 5" xfId="15860"/>
    <cellStyle name="Style 663 5 2 3" xfId="15861"/>
    <cellStyle name="Style 663 5 2 3 2" xfId="15862"/>
    <cellStyle name="Style 663 5 2 4" xfId="15863"/>
    <cellStyle name="Style 663 5 2 4 2" xfId="15864"/>
    <cellStyle name="Style 663 5 2 5" xfId="15865"/>
    <cellStyle name="Style 663 5 2 5 2" xfId="15866"/>
    <cellStyle name="Style 663 5 2 6" xfId="15867"/>
    <cellStyle name="Style 663 5 3" xfId="2290"/>
    <cellStyle name="Style 663 5 3 2" xfId="15868"/>
    <cellStyle name="Style 663 5 4" xfId="15869"/>
    <cellStyle name="Style 663 5 4 2" xfId="15870"/>
    <cellStyle name="Style 663 5 5" xfId="15871"/>
    <cellStyle name="Style 663 5 5 2" xfId="15872"/>
    <cellStyle name="Style 663 5 6" xfId="15873"/>
    <cellStyle name="Style 663 6" xfId="1941"/>
    <cellStyle name="Style 663 6 2" xfId="1942"/>
    <cellStyle name="Style 663 6 2 2" xfId="2626"/>
    <cellStyle name="Style 663 6 2 2 2" xfId="15874"/>
    <cellStyle name="Style 663 6 2 2 2 2" xfId="15875"/>
    <cellStyle name="Style 663 6 2 2 3" xfId="15876"/>
    <cellStyle name="Style 663 6 2 2 3 2" xfId="15877"/>
    <cellStyle name="Style 663 6 2 2 4" xfId="15878"/>
    <cellStyle name="Style 663 6 2 2 4 2" xfId="15879"/>
    <cellStyle name="Style 663 6 2 2 5" xfId="15880"/>
    <cellStyle name="Style 663 6 2 3" xfId="15881"/>
    <cellStyle name="Style 663 6 2 3 2" xfId="15882"/>
    <cellStyle name="Style 663 6 2 4" xfId="15883"/>
    <cellStyle name="Style 663 6 2 4 2" xfId="15884"/>
    <cellStyle name="Style 663 6 2 5" xfId="15885"/>
    <cellStyle name="Style 663 6 2 5 2" xfId="15886"/>
    <cellStyle name="Style 663 6 2 6" xfId="15887"/>
    <cellStyle name="Style 663 6 3" xfId="2289"/>
    <cellStyle name="Style 663 6 3 2" xfId="15888"/>
    <cellStyle name="Style 663 6 4" xfId="15889"/>
    <cellStyle name="Style 663 6 4 2" xfId="15890"/>
    <cellStyle name="Style 663 6 5" xfId="15891"/>
    <cellStyle name="Style 663 6 5 2" xfId="15892"/>
    <cellStyle name="Style 663 6 6" xfId="15893"/>
    <cellStyle name="Style 663 7" xfId="1943"/>
    <cellStyle name="Style 663 7 2" xfId="2288"/>
    <cellStyle name="Style 663 7 2 2" xfId="15894"/>
    <cellStyle name="Style 663 7 2 2 2" xfId="15895"/>
    <cellStyle name="Style 663 7 2 3" xfId="15896"/>
    <cellStyle name="Style 663 7 2 3 2" xfId="15897"/>
    <cellStyle name="Style 663 7 2 4" xfId="15898"/>
    <cellStyle name="Style 663 7 2 4 2" xfId="15899"/>
    <cellStyle name="Style 663 7 2 5" xfId="15900"/>
    <cellStyle name="Style 663 7 3" xfId="15901"/>
    <cellStyle name="Style 663 7 3 2" xfId="15902"/>
    <cellStyle name="Style 663 7 4" xfId="15903"/>
    <cellStyle name="Style 663 7 4 2" xfId="15904"/>
    <cellStyle name="Style 663 7 5" xfId="15905"/>
    <cellStyle name="Style 663 7 5 2" xfId="15906"/>
    <cellStyle name="Style 663 7 6" xfId="15907"/>
    <cellStyle name="Style 663 8" xfId="2565"/>
    <cellStyle name="Style 663 8 2" xfId="15908"/>
    <cellStyle name="Style 663 9" xfId="15909"/>
    <cellStyle name="Style 663 9 2" xfId="15910"/>
    <cellStyle name="Style 664" xfId="524"/>
    <cellStyle name="Style 664 2" xfId="525"/>
    <cellStyle name="Style 664 2 2" xfId="1944"/>
    <cellStyle name="Style 664 3" xfId="1945"/>
    <cellStyle name="Style 664 4" xfId="3808"/>
    <cellStyle name="Style 665" xfId="526"/>
    <cellStyle name="Style 665 10" xfId="15911"/>
    <cellStyle name="Style 665 10 2" xfId="15912"/>
    <cellStyle name="Style 665 11" xfId="15913"/>
    <cellStyle name="Style 665 2" xfId="527"/>
    <cellStyle name="Style 665 2 10" xfId="15914"/>
    <cellStyle name="Style 665 2 2" xfId="1946"/>
    <cellStyle name="Style 665 2 2 2" xfId="1947"/>
    <cellStyle name="Style 665 2 2 2 2" xfId="2287"/>
    <cellStyle name="Style 665 2 2 2 2 2" xfId="15915"/>
    <cellStyle name="Style 665 2 2 2 2 2 2" xfId="15916"/>
    <cellStyle name="Style 665 2 2 2 2 3" xfId="15917"/>
    <cellStyle name="Style 665 2 2 2 2 3 2" xfId="15918"/>
    <cellStyle name="Style 665 2 2 2 2 4" xfId="15919"/>
    <cellStyle name="Style 665 2 2 2 2 4 2" xfId="15920"/>
    <cellStyle name="Style 665 2 2 2 2 5" xfId="15921"/>
    <cellStyle name="Style 665 2 2 2 3" xfId="15922"/>
    <cellStyle name="Style 665 2 2 2 3 2" xfId="15923"/>
    <cellStyle name="Style 665 2 2 2 4" xfId="15924"/>
    <cellStyle name="Style 665 2 2 2 4 2" xfId="15925"/>
    <cellStyle name="Style 665 2 2 2 5" xfId="15926"/>
    <cellStyle name="Style 665 2 2 2 5 2" xfId="15927"/>
    <cellStyle name="Style 665 2 2 2 6" xfId="15928"/>
    <cellStyle name="Style 665 2 2 3" xfId="2625"/>
    <cellStyle name="Style 665 2 2 3 2" xfId="15929"/>
    <cellStyle name="Style 665 2 2 4" xfId="15930"/>
    <cellStyle name="Style 665 2 2 4 2" xfId="15931"/>
    <cellStyle name="Style 665 2 2 5" xfId="15932"/>
    <cellStyle name="Style 665 2 2 5 2" xfId="15933"/>
    <cellStyle name="Style 665 2 2 6" xfId="15934"/>
    <cellStyle name="Style 665 2 3" xfId="1948"/>
    <cellStyle name="Style 665 2 3 2" xfId="1949"/>
    <cellStyle name="Style 665 2 3 2 2" xfId="2286"/>
    <cellStyle name="Style 665 2 3 2 2 2" xfId="15935"/>
    <cellStyle name="Style 665 2 3 2 2 2 2" xfId="15936"/>
    <cellStyle name="Style 665 2 3 2 2 3" xfId="15937"/>
    <cellStyle name="Style 665 2 3 2 2 3 2" xfId="15938"/>
    <cellStyle name="Style 665 2 3 2 2 4" xfId="15939"/>
    <cellStyle name="Style 665 2 3 2 2 4 2" xfId="15940"/>
    <cellStyle name="Style 665 2 3 2 2 5" xfId="15941"/>
    <cellStyle name="Style 665 2 3 2 3" xfId="15942"/>
    <cellStyle name="Style 665 2 3 2 3 2" xfId="15943"/>
    <cellStyle name="Style 665 2 3 2 4" xfId="15944"/>
    <cellStyle name="Style 665 2 3 2 4 2" xfId="15945"/>
    <cellStyle name="Style 665 2 3 2 5" xfId="15946"/>
    <cellStyle name="Style 665 2 3 2 5 2" xfId="15947"/>
    <cellStyle name="Style 665 2 3 2 6" xfId="15948"/>
    <cellStyle name="Style 665 2 3 3" xfId="2624"/>
    <cellStyle name="Style 665 2 3 3 2" xfId="15949"/>
    <cellStyle name="Style 665 2 3 4" xfId="15950"/>
    <cellStyle name="Style 665 2 3 4 2" xfId="15951"/>
    <cellStyle name="Style 665 2 3 5" xfId="15952"/>
    <cellStyle name="Style 665 2 3 5 2" xfId="15953"/>
    <cellStyle name="Style 665 2 3 6" xfId="15954"/>
    <cellStyle name="Style 665 2 4" xfId="1950"/>
    <cellStyle name="Style 665 2 4 2" xfId="1951"/>
    <cellStyle name="Style 665 2 4 2 2" xfId="2284"/>
    <cellStyle name="Style 665 2 4 2 2 2" xfId="15955"/>
    <cellStyle name="Style 665 2 4 2 2 2 2" xfId="15956"/>
    <cellStyle name="Style 665 2 4 2 2 3" xfId="15957"/>
    <cellStyle name="Style 665 2 4 2 2 3 2" xfId="15958"/>
    <cellStyle name="Style 665 2 4 2 2 4" xfId="15959"/>
    <cellStyle name="Style 665 2 4 2 2 4 2" xfId="15960"/>
    <cellStyle name="Style 665 2 4 2 2 5" xfId="15961"/>
    <cellStyle name="Style 665 2 4 2 3" xfId="15962"/>
    <cellStyle name="Style 665 2 4 2 3 2" xfId="15963"/>
    <cellStyle name="Style 665 2 4 2 4" xfId="15964"/>
    <cellStyle name="Style 665 2 4 2 4 2" xfId="15965"/>
    <cellStyle name="Style 665 2 4 2 5" xfId="15966"/>
    <cellStyle name="Style 665 2 4 2 5 2" xfId="15967"/>
    <cellStyle name="Style 665 2 4 2 6" xfId="15968"/>
    <cellStyle name="Style 665 2 4 3" xfId="2285"/>
    <cellStyle name="Style 665 2 4 3 2" xfId="15969"/>
    <cellStyle name="Style 665 2 4 4" xfId="15970"/>
    <cellStyle name="Style 665 2 4 4 2" xfId="15971"/>
    <cellStyle name="Style 665 2 4 5" xfId="15972"/>
    <cellStyle name="Style 665 2 4 5 2" xfId="15973"/>
    <cellStyle name="Style 665 2 4 6" xfId="15974"/>
    <cellStyle name="Style 665 2 5" xfId="1952"/>
    <cellStyle name="Style 665 2 5 2" xfId="1953"/>
    <cellStyle name="Style 665 2 5 2 2" xfId="2282"/>
    <cellStyle name="Style 665 2 5 2 2 2" xfId="15975"/>
    <cellStyle name="Style 665 2 5 2 2 2 2" xfId="15976"/>
    <cellStyle name="Style 665 2 5 2 2 3" xfId="15977"/>
    <cellStyle name="Style 665 2 5 2 2 3 2" xfId="15978"/>
    <cellStyle name="Style 665 2 5 2 2 4" xfId="15979"/>
    <cellStyle name="Style 665 2 5 2 2 4 2" xfId="15980"/>
    <cellStyle name="Style 665 2 5 2 2 5" xfId="15981"/>
    <cellStyle name="Style 665 2 5 2 3" xfId="15982"/>
    <cellStyle name="Style 665 2 5 2 3 2" xfId="15983"/>
    <cellStyle name="Style 665 2 5 2 4" xfId="15984"/>
    <cellStyle name="Style 665 2 5 2 4 2" xfId="15985"/>
    <cellStyle name="Style 665 2 5 2 5" xfId="15986"/>
    <cellStyle name="Style 665 2 5 2 5 2" xfId="15987"/>
    <cellStyle name="Style 665 2 5 2 6" xfId="15988"/>
    <cellStyle name="Style 665 2 5 3" xfId="2283"/>
    <cellStyle name="Style 665 2 5 3 2" xfId="15989"/>
    <cellStyle name="Style 665 2 5 4" xfId="15990"/>
    <cellStyle name="Style 665 2 5 4 2" xfId="15991"/>
    <cellStyle name="Style 665 2 5 5" xfId="15992"/>
    <cellStyle name="Style 665 2 5 5 2" xfId="15993"/>
    <cellStyle name="Style 665 2 5 6" xfId="15994"/>
    <cellStyle name="Style 665 2 6" xfId="1954"/>
    <cellStyle name="Style 665 2 6 2" xfId="2281"/>
    <cellStyle name="Style 665 2 6 2 2" xfId="15995"/>
    <cellStyle name="Style 665 2 6 2 2 2" xfId="15996"/>
    <cellStyle name="Style 665 2 6 2 3" xfId="15997"/>
    <cellStyle name="Style 665 2 6 2 3 2" xfId="15998"/>
    <cellStyle name="Style 665 2 6 2 4" xfId="15999"/>
    <cellStyle name="Style 665 2 6 2 4 2" xfId="16000"/>
    <cellStyle name="Style 665 2 6 2 5" xfId="16001"/>
    <cellStyle name="Style 665 2 6 3" xfId="16002"/>
    <cellStyle name="Style 665 2 6 3 2" xfId="16003"/>
    <cellStyle name="Style 665 2 6 4" xfId="16004"/>
    <cellStyle name="Style 665 2 6 4 2" xfId="16005"/>
    <cellStyle name="Style 665 2 6 5" xfId="16006"/>
    <cellStyle name="Style 665 2 6 5 2" xfId="16007"/>
    <cellStyle name="Style 665 2 6 6" xfId="16008"/>
    <cellStyle name="Style 665 2 7" xfId="3360"/>
    <cellStyle name="Style 665 2 7 2" xfId="16009"/>
    <cellStyle name="Style 665 2 8" xfId="16010"/>
    <cellStyle name="Style 665 2 8 2" xfId="16011"/>
    <cellStyle name="Style 665 2 9" xfId="16012"/>
    <cellStyle name="Style 665 2 9 2" xfId="16013"/>
    <cellStyle name="Style 665 3" xfId="1955"/>
    <cellStyle name="Style 665 3 2" xfId="1956"/>
    <cellStyle name="Style 665 3 2 2" xfId="2279"/>
    <cellStyle name="Style 665 3 2 2 2" xfId="16014"/>
    <cellStyle name="Style 665 3 2 2 2 2" xfId="16015"/>
    <cellStyle name="Style 665 3 2 2 3" xfId="16016"/>
    <cellStyle name="Style 665 3 2 2 3 2" xfId="16017"/>
    <cellStyle name="Style 665 3 2 2 4" xfId="16018"/>
    <cellStyle name="Style 665 3 2 2 4 2" xfId="16019"/>
    <cellStyle name="Style 665 3 2 2 5" xfId="16020"/>
    <cellStyle name="Style 665 3 2 3" xfId="16021"/>
    <cellStyle name="Style 665 3 2 3 2" xfId="16022"/>
    <cellStyle name="Style 665 3 2 4" xfId="16023"/>
    <cellStyle name="Style 665 3 2 4 2" xfId="16024"/>
    <cellStyle name="Style 665 3 2 5" xfId="16025"/>
    <cellStyle name="Style 665 3 2 5 2" xfId="16026"/>
    <cellStyle name="Style 665 3 2 6" xfId="16027"/>
    <cellStyle name="Style 665 3 3" xfId="2280"/>
    <cellStyle name="Style 665 3 3 2" xfId="16028"/>
    <cellStyle name="Style 665 3 4" xfId="16029"/>
    <cellStyle name="Style 665 3 4 2" xfId="16030"/>
    <cellStyle name="Style 665 3 5" xfId="16031"/>
    <cellStyle name="Style 665 3 5 2" xfId="16032"/>
    <cellStyle name="Style 665 3 6" xfId="16033"/>
    <cellStyle name="Style 665 4" xfId="1957"/>
    <cellStyle name="Style 665 4 2" xfId="1958"/>
    <cellStyle name="Style 665 4 2 2" xfId="2240"/>
    <cellStyle name="Style 665 4 2 2 2" xfId="16034"/>
    <cellStyle name="Style 665 4 2 2 2 2" xfId="16035"/>
    <cellStyle name="Style 665 4 2 2 3" xfId="16036"/>
    <cellStyle name="Style 665 4 2 2 3 2" xfId="16037"/>
    <cellStyle name="Style 665 4 2 2 4" xfId="16038"/>
    <cellStyle name="Style 665 4 2 2 4 2" xfId="16039"/>
    <cellStyle name="Style 665 4 2 2 5" xfId="16040"/>
    <cellStyle name="Style 665 4 2 3" xfId="16041"/>
    <cellStyle name="Style 665 4 2 3 2" xfId="16042"/>
    <cellStyle name="Style 665 4 2 4" xfId="16043"/>
    <cellStyle name="Style 665 4 2 4 2" xfId="16044"/>
    <cellStyle name="Style 665 4 2 5" xfId="16045"/>
    <cellStyle name="Style 665 4 2 5 2" xfId="16046"/>
    <cellStyle name="Style 665 4 2 6" xfId="16047"/>
    <cellStyle name="Style 665 4 3" xfId="2623"/>
    <cellStyle name="Style 665 4 3 2" xfId="16048"/>
    <cellStyle name="Style 665 4 4" xfId="16049"/>
    <cellStyle name="Style 665 4 4 2" xfId="16050"/>
    <cellStyle name="Style 665 4 5" xfId="16051"/>
    <cellStyle name="Style 665 4 5 2" xfId="16052"/>
    <cellStyle name="Style 665 4 6" xfId="16053"/>
    <cellStyle name="Style 665 5" xfId="1959"/>
    <cellStyle name="Style 665 5 2" xfId="1960"/>
    <cellStyle name="Style 665 5 2 2" xfId="2277"/>
    <cellStyle name="Style 665 5 2 2 2" xfId="16054"/>
    <cellStyle name="Style 665 5 2 2 2 2" xfId="16055"/>
    <cellStyle name="Style 665 5 2 2 3" xfId="16056"/>
    <cellStyle name="Style 665 5 2 2 3 2" xfId="16057"/>
    <cellStyle name="Style 665 5 2 2 4" xfId="16058"/>
    <cellStyle name="Style 665 5 2 2 4 2" xfId="16059"/>
    <cellStyle name="Style 665 5 2 2 5" xfId="16060"/>
    <cellStyle name="Style 665 5 2 3" xfId="16061"/>
    <cellStyle name="Style 665 5 2 3 2" xfId="16062"/>
    <cellStyle name="Style 665 5 2 4" xfId="16063"/>
    <cellStyle name="Style 665 5 2 4 2" xfId="16064"/>
    <cellStyle name="Style 665 5 2 5" xfId="16065"/>
    <cellStyle name="Style 665 5 2 5 2" xfId="16066"/>
    <cellStyle name="Style 665 5 2 6" xfId="16067"/>
    <cellStyle name="Style 665 5 3" xfId="2278"/>
    <cellStyle name="Style 665 5 3 2" xfId="16068"/>
    <cellStyle name="Style 665 5 4" xfId="16069"/>
    <cellStyle name="Style 665 5 4 2" xfId="16070"/>
    <cellStyle name="Style 665 5 5" xfId="16071"/>
    <cellStyle name="Style 665 5 5 2" xfId="16072"/>
    <cellStyle name="Style 665 5 6" xfId="16073"/>
    <cellStyle name="Style 665 6" xfId="1961"/>
    <cellStyle name="Style 665 6 2" xfId="1962"/>
    <cellStyle name="Style 665 6 2 2" xfId="2275"/>
    <cellStyle name="Style 665 6 2 2 2" xfId="16074"/>
    <cellStyle name="Style 665 6 2 2 2 2" xfId="16075"/>
    <cellStyle name="Style 665 6 2 2 3" xfId="16076"/>
    <cellStyle name="Style 665 6 2 2 3 2" xfId="16077"/>
    <cellStyle name="Style 665 6 2 2 4" xfId="16078"/>
    <cellStyle name="Style 665 6 2 2 4 2" xfId="16079"/>
    <cellStyle name="Style 665 6 2 2 5" xfId="16080"/>
    <cellStyle name="Style 665 6 2 3" xfId="16081"/>
    <cellStyle name="Style 665 6 2 3 2" xfId="16082"/>
    <cellStyle name="Style 665 6 2 4" xfId="16083"/>
    <cellStyle name="Style 665 6 2 4 2" xfId="16084"/>
    <cellStyle name="Style 665 6 2 5" xfId="16085"/>
    <cellStyle name="Style 665 6 2 5 2" xfId="16086"/>
    <cellStyle name="Style 665 6 2 6" xfId="16087"/>
    <cellStyle name="Style 665 6 3" xfId="2276"/>
    <cellStyle name="Style 665 6 3 2" xfId="16088"/>
    <cellStyle name="Style 665 6 4" xfId="16089"/>
    <cellStyle name="Style 665 6 4 2" xfId="16090"/>
    <cellStyle name="Style 665 6 5" xfId="16091"/>
    <cellStyle name="Style 665 6 5 2" xfId="16092"/>
    <cellStyle name="Style 665 6 6" xfId="16093"/>
    <cellStyle name="Style 665 7" xfId="1963"/>
    <cellStyle name="Style 665 7 2" xfId="2252"/>
    <cellStyle name="Style 665 7 2 2" xfId="16094"/>
    <cellStyle name="Style 665 7 2 2 2" xfId="16095"/>
    <cellStyle name="Style 665 7 2 3" xfId="16096"/>
    <cellStyle name="Style 665 7 2 3 2" xfId="16097"/>
    <cellStyle name="Style 665 7 2 4" xfId="16098"/>
    <cellStyle name="Style 665 7 2 4 2" xfId="16099"/>
    <cellStyle name="Style 665 7 2 5" xfId="16100"/>
    <cellStyle name="Style 665 7 3" xfId="16101"/>
    <cellStyle name="Style 665 7 3 2" xfId="16102"/>
    <cellStyle name="Style 665 7 4" xfId="16103"/>
    <cellStyle name="Style 665 7 4 2" xfId="16104"/>
    <cellStyle name="Style 665 7 5" xfId="16105"/>
    <cellStyle name="Style 665 7 5 2" xfId="16106"/>
    <cellStyle name="Style 665 7 6" xfId="16107"/>
    <cellStyle name="Style 665 8" xfId="2564"/>
    <cellStyle name="Style 665 8 2" xfId="16108"/>
    <cellStyle name="Style 665 9" xfId="16109"/>
    <cellStyle name="Style 665 9 2" xfId="16110"/>
    <cellStyle name="Style 666" xfId="528"/>
    <cellStyle name="Style 666 10" xfId="16111"/>
    <cellStyle name="Style 666 2" xfId="879"/>
    <cellStyle name="Style 666 2 2" xfId="1964"/>
    <cellStyle name="Style 666 2 2 2" xfId="2621"/>
    <cellStyle name="Style 666 2 2 2 2" xfId="16112"/>
    <cellStyle name="Style 666 2 2 2 2 2" xfId="16113"/>
    <cellStyle name="Style 666 2 2 2 3" xfId="16114"/>
    <cellStyle name="Style 666 2 2 2 3 2" xfId="16115"/>
    <cellStyle name="Style 666 2 2 2 4" xfId="16116"/>
    <cellStyle name="Style 666 2 2 2 4 2" xfId="16117"/>
    <cellStyle name="Style 666 2 2 2 5" xfId="16118"/>
    <cellStyle name="Style 666 2 2 3" xfId="16119"/>
    <cellStyle name="Style 666 2 2 3 2" xfId="16120"/>
    <cellStyle name="Style 666 2 2 4" xfId="16121"/>
    <cellStyle name="Style 666 2 2 4 2" xfId="16122"/>
    <cellStyle name="Style 666 2 2 5" xfId="16123"/>
    <cellStyle name="Style 666 2 2 5 2" xfId="16124"/>
    <cellStyle name="Style 666 2 2 6" xfId="16125"/>
    <cellStyle name="Style 666 2 3" xfId="2622"/>
    <cellStyle name="Style 666 2 3 2" xfId="16126"/>
    <cellStyle name="Style 666 2 4" xfId="16127"/>
    <cellStyle name="Style 666 2 4 2" xfId="16128"/>
    <cellStyle name="Style 666 2 5" xfId="16129"/>
    <cellStyle name="Style 666 2 5 2" xfId="16130"/>
    <cellStyle name="Style 666 2 6" xfId="16131"/>
    <cellStyle name="Style 666 3" xfId="1965"/>
    <cellStyle name="Style 666 3 2" xfId="1966"/>
    <cellStyle name="Style 666 3 2 2" xfId="2274"/>
    <cellStyle name="Style 666 3 2 2 2" xfId="16132"/>
    <cellStyle name="Style 666 3 2 2 2 2" xfId="16133"/>
    <cellStyle name="Style 666 3 2 2 3" xfId="16134"/>
    <cellStyle name="Style 666 3 2 2 3 2" xfId="16135"/>
    <cellStyle name="Style 666 3 2 2 4" xfId="16136"/>
    <cellStyle name="Style 666 3 2 2 4 2" xfId="16137"/>
    <cellStyle name="Style 666 3 2 2 5" xfId="16138"/>
    <cellStyle name="Style 666 3 2 3" xfId="16139"/>
    <cellStyle name="Style 666 3 2 3 2" xfId="16140"/>
    <cellStyle name="Style 666 3 2 4" xfId="16141"/>
    <cellStyle name="Style 666 3 2 4 2" xfId="16142"/>
    <cellStyle name="Style 666 3 2 5" xfId="16143"/>
    <cellStyle name="Style 666 3 2 5 2" xfId="16144"/>
    <cellStyle name="Style 666 3 2 6" xfId="16145"/>
    <cellStyle name="Style 666 3 3" xfId="2248"/>
    <cellStyle name="Style 666 3 3 2" xfId="16146"/>
    <cellStyle name="Style 666 3 4" xfId="16147"/>
    <cellStyle name="Style 666 3 4 2" xfId="16148"/>
    <cellStyle name="Style 666 3 5" xfId="16149"/>
    <cellStyle name="Style 666 3 5 2" xfId="16150"/>
    <cellStyle name="Style 666 3 6" xfId="16151"/>
    <cellStyle name="Style 666 4" xfId="1967"/>
    <cellStyle name="Style 666 4 2" xfId="1968"/>
    <cellStyle name="Style 666 4 2 2" xfId="2270"/>
    <cellStyle name="Style 666 4 2 2 2" xfId="16152"/>
    <cellStyle name="Style 666 4 2 2 2 2" xfId="16153"/>
    <cellStyle name="Style 666 4 2 2 3" xfId="16154"/>
    <cellStyle name="Style 666 4 2 2 3 2" xfId="16155"/>
    <cellStyle name="Style 666 4 2 2 4" xfId="16156"/>
    <cellStyle name="Style 666 4 2 2 4 2" xfId="16157"/>
    <cellStyle name="Style 666 4 2 2 5" xfId="16158"/>
    <cellStyle name="Style 666 4 2 3" xfId="16159"/>
    <cellStyle name="Style 666 4 2 3 2" xfId="16160"/>
    <cellStyle name="Style 666 4 2 4" xfId="16161"/>
    <cellStyle name="Style 666 4 2 4 2" xfId="16162"/>
    <cellStyle name="Style 666 4 2 5" xfId="16163"/>
    <cellStyle name="Style 666 4 2 5 2" xfId="16164"/>
    <cellStyle name="Style 666 4 2 6" xfId="16165"/>
    <cellStyle name="Style 666 4 3" xfId="2620"/>
    <cellStyle name="Style 666 4 3 2" xfId="16166"/>
    <cellStyle name="Style 666 4 4" xfId="16167"/>
    <cellStyle name="Style 666 4 4 2" xfId="16168"/>
    <cellStyle name="Style 666 4 5" xfId="16169"/>
    <cellStyle name="Style 666 4 5 2" xfId="16170"/>
    <cellStyle name="Style 666 4 6" xfId="16171"/>
    <cellStyle name="Style 666 5" xfId="1969"/>
    <cellStyle name="Style 666 5 2" xfId="1970"/>
    <cellStyle name="Style 666 5 2 2" xfId="2269"/>
    <cellStyle name="Style 666 5 2 2 2" xfId="16172"/>
    <cellStyle name="Style 666 5 2 2 2 2" xfId="16173"/>
    <cellStyle name="Style 666 5 2 2 3" xfId="16174"/>
    <cellStyle name="Style 666 5 2 2 3 2" xfId="16175"/>
    <cellStyle name="Style 666 5 2 2 4" xfId="16176"/>
    <cellStyle name="Style 666 5 2 2 4 2" xfId="16177"/>
    <cellStyle name="Style 666 5 2 2 5" xfId="16178"/>
    <cellStyle name="Style 666 5 2 3" xfId="16179"/>
    <cellStyle name="Style 666 5 2 3 2" xfId="16180"/>
    <cellStyle name="Style 666 5 2 4" xfId="16181"/>
    <cellStyle name="Style 666 5 2 4 2" xfId="16182"/>
    <cellStyle name="Style 666 5 2 5" xfId="16183"/>
    <cellStyle name="Style 666 5 2 5 2" xfId="16184"/>
    <cellStyle name="Style 666 5 2 6" xfId="16185"/>
    <cellStyle name="Style 666 5 3" xfId="2233"/>
    <cellStyle name="Style 666 5 3 2" xfId="16186"/>
    <cellStyle name="Style 666 5 4" xfId="16187"/>
    <cellStyle name="Style 666 5 4 2" xfId="16188"/>
    <cellStyle name="Style 666 5 5" xfId="16189"/>
    <cellStyle name="Style 666 5 5 2" xfId="16190"/>
    <cellStyle name="Style 666 5 6" xfId="16191"/>
    <cellStyle name="Style 666 6" xfId="1971"/>
    <cellStyle name="Style 666 6 2" xfId="2268"/>
    <cellStyle name="Style 666 6 2 2" xfId="16192"/>
    <cellStyle name="Style 666 6 2 2 2" xfId="16193"/>
    <cellStyle name="Style 666 6 2 3" xfId="16194"/>
    <cellStyle name="Style 666 6 2 3 2" xfId="16195"/>
    <cellStyle name="Style 666 6 2 4" xfId="16196"/>
    <cellStyle name="Style 666 6 2 4 2" xfId="16197"/>
    <cellStyle name="Style 666 6 2 5" xfId="16198"/>
    <cellStyle name="Style 666 6 3" xfId="16199"/>
    <cellStyle name="Style 666 6 3 2" xfId="16200"/>
    <cellStyle name="Style 666 6 4" xfId="16201"/>
    <cellStyle name="Style 666 6 4 2" xfId="16202"/>
    <cellStyle name="Style 666 6 5" xfId="16203"/>
    <cellStyle name="Style 666 6 5 2" xfId="16204"/>
    <cellStyle name="Style 666 6 6" xfId="16205"/>
    <cellStyle name="Style 666 7" xfId="3359"/>
    <cellStyle name="Style 666 7 2" xfId="16206"/>
    <cellStyle name="Style 666 8" xfId="16207"/>
    <cellStyle name="Style 666 8 2" xfId="16208"/>
    <cellStyle name="Style 666 9" xfId="16209"/>
    <cellStyle name="Style 666 9 2" xfId="16210"/>
    <cellStyle name="Style 667" xfId="529"/>
    <cellStyle name="Style 667 2" xfId="530"/>
    <cellStyle name="Style 667 2 2" xfId="1972"/>
    <cellStyle name="Style 667 3" xfId="642"/>
    <cellStyle name="Style 667 3 2" xfId="3389"/>
    <cellStyle name="Style 667 4" xfId="3809"/>
    <cellStyle name="Style 668" xfId="531"/>
    <cellStyle name="Style 668 2" xfId="532"/>
    <cellStyle name="Style 668 2 2" xfId="1973"/>
    <cellStyle name="Style 668 3" xfId="643"/>
    <cellStyle name="Style 668 3 2" xfId="3390"/>
    <cellStyle name="Style 668 4" xfId="3810"/>
    <cellStyle name="Style 673" xfId="533"/>
    <cellStyle name="Style 673 2" xfId="1974"/>
    <cellStyle name="Style 673 3" xfId="3811"/>
    <cellStyle name="Style 675" xfId="534"/>
    <cellStyle name="Style 675 2" xfId="1975"/>
    <cellStyle name="Style 675 3" xfId="3812"/>
    <cellStyle name="Style 677" xfId="535"/>
    <cellStyle name="Style 677 2" xfId="3813"/>
    <cellStyle name="Style 679" xfId="536"/>
    <cellStyle name="Style 679 2" xfId="1976"/>
    <cellStyle name="Style 679 3" xfId="3814"/>
    <cellStyle name="Style 681" xfId="537"/>
    <cellStyle name="Style 681 2" xfId="1977"/>
    <cellStyle name="Style 681 3" xfId="3815"/>
    <cellStyle name="Style 682" xfId="538"/>
    <cellStyle name="Style 682 2" xfId="880"/>
    <cellStyle name="Style 682 2 2" xfId="16211"/>
    <cellStyle name="Style 682 3" xfId="3816"/>
    <cellStyle name="Style 683" xfId="539"/>
    <cellStyle name="Style 683 2" xfId="3817"/>
    <cellStyle name="Style 684" xfId="540"/>
    <cellStyle name="Style 684 2" xfId="881"/>
    <cellStyle name="Style 685" xfId="541"/>
    <cellStyle name="Style 685 2" xfId="882"/>
    <cellStyle name="Style 685 2 2" xfId="16212"/>
    <cellStyle name="Style 685 3" xfId="3818"/>
    <cellStyle name="Style 686" xfId="542"/>
    <cellStyle name="Style 686 2" xfId="883"/>
    <cellStyle name="Style 686 3" xfId="3819"/>
    <cellStyle name="Style 687" xfId="543"/>
    <cellStyle name="Style 687 10" xfId="16213"/>
    <cellStyle name="Style 687 2" xfId="884"/>
    <cellStyle name="Style 687 2 2" xfId="1978"/>
    <cellStyle name="Style 687 2 2 2" xfId="2591"/>
    <cellStyle name="Style 687 2 2 2 2" xfId="16214"/>
    <cellStyle name="Style 687 2 2 2 2 2" xfId="16215"/>
    <cellStyle name="Style 687 2 2 2 3" xfId="16216"/>
    <cellStyle name="Style 687 2 2 2 3 2" xfId="16217"/>
    <cellStyle name="Style 687 2 2 2 4" xfId="16218"/>
    <cellStyle name="Style 687 2 2 2 4 2" xfId="16219"/>
    <cellStyle name="Style 687 2 2 2 5" xfId="16220"/>
    <cellStyle name="Style 687 2 2 3" xfId="16221"/>
    <cellStyle name="Style 687 2 2 3 2" xfId="16222"/>
    <cellStyle name="Style 687 2 2 4" xfId="16223"/>
    <cellStyle name="Style 687 2 2 4 2" xfId="16224"/>
    <cellStyle name="Style 687 2 2 5" xfId="16225"/>
    <cellStyle name="Style 687 2 2 5 2" xfId="16226"/>
    <cellStyle name="Style 687 2 2 6" xfId="16227"/>
    <cellStyle name="Style 687 2 3" xfId="2265"/>
    <cellStyle name="Style 687 2 3 2" xfId="16228"/>
    <cellStyle name="Style 687 2 4" xfId="16229"/>
    <cellStyle name="Style 687 2 4 2" xfId="16230"/>
    <cellStyle name="Style 687 2 5" xfId="16231"/>
    <cellStyle name="Style 687 2 5 2" xfId="16232"/>
    <cellStyle name="Style 687 2 6" xfId="16233"/>
    <cellStyle name="Style 687 3" xfId="1979"/>
    <cellStyle name="Style 687 3 2" xfId="1980"/>
    <cellStyle name="Style 687 3 2 2" xfId="2239"/>
    <cellStyle name="Style 687 3 2 2 2" xfId="16234"/>
    <cellStyle name="Style 687 3 2 2 2 2" xfId="16235"/>
    <cellStyle name="Style 687 3 2 2 3" xfId="16236"/>
    <cellStyle name="Style 687 3 2 2 3 2" xfId="16237"/>
    <cellStyle name="Style 687 3 2 2 4" xfId="16238"/>
    <cellStyle name="Style 687 3 2 2 4 2" xfId="16239"/>
    <cellStyle name="Style 687 3 2 2 5" xfId="16240"/>
    <cellStyle name="Style 687 3 2 3" xfId="16241"/>
    <cellStyle name="Style 687 3 2 3 2" xfId="16242"/>
    <cellStyle name="Style 687 3 2 4" xfId="16243"/>
    <cellStyle name="Style 687 3 2 4 2" xfId="16244"/>
    <cellStyle name="Style 687 3 2 5" xfId="16245"/>
    <cellStyle name="Style 687 3 2 5 2" xfId="16246"/>
    <cellStyle name="Style 687 3 2 6" xfId="16247"/>
    <cellStyle name="Style 687 3 3" xfId="2590"/>
    <cellStyle name="Style 687 3 3 2" xfId="16248"/>
    <cellStyle name="Style 687 3 4" xfId="16249"/>
    <cellStyle name="Style 687 3 4 2" xfId="16250"/>
    <cellStyle name="Style 687 3 5" xfId="16251"/>
    <cellStyle name="Style 687 3 5 2" xfId="16252"/>
    <cellStyle name="Style 687 3 6" xfId="16253"/>
    <cellStyle name="Style 687 4" xfId="1981"/>
    <cellStyle name="Style 687 4 2" xfId="1982"/>
    <cellStyle name="Style 687 4 2 2" xfId="2232"/>
    <cellStyle name="Style 687 4 2 2 2" xfId="16254"/>
    <cellStyle name="Style 687 4 2 2 2 2" xfId="16255"/>
    <cellStyle name="Style 687 4 2 2 3" xfId="16256"/>
    <cellStyle name="Style 687 4 2 2 3 2" xfId="16257"/>
    <cellStyle name="Style 687 4 2 2 4" xfId="16258"/>
    <cellStyle name="Style 687 4 2 2 4 2" xfId="16259"/>
    <cellStyle name="Style 687 4 2 2 5" xfId="16260"/>
    <cellStyle name="Style 687 4 2 3" xfId="16261"/>
    <cellStyle name="Style 687 4 2 3 2" xfId="16262"/>
    <cellStyle name="Style 687 4 2 4" xfId="16263"/>
    <cellStyle name="Style 687 4 2 4 2" xfId="16264"/>
    <cellStyle name="Style 687 4 2 5" xfId="16265"/>
    <cellStyle name="Style 687 4 2 5 2" xfId="16266"/>
    <cellStyle name="Style 687 4 2 6" xfId="16267"/>
    <cellStyle name="Style 687 4 3" xfId="2264"/>
    <cellStyle name="Style 687 4 3 2" xfId="16268"/>
    <cellStyle name="Style 687 4 4" xfId="16269"/>
    <cellStyle name="Style 687 4 4 2" xfId="16270"/>
    <cellStyle name="Style 687 4 5" xfId="16271"/>
    <cellStyle name="Style 687 4 5 2" xfId="16272"/>
    <cellStyle name="Style 687 4 6" xfId="16273"/>
    <cellStyle name="Style 687 5" xfId="1983"/>
    <cellStyle name="Style 687 5 2" xfId="1984"/>
    <cellStyle name="Style 687 5 2 2" xfId="2262"/>
    <cellStyle name="Style 687 5 2 2 2" xfId="16274"/>
    <cellStyle name="Style 687 5 2 2 2 2" xfId="16275"/>
    <cellStyle name="Style 687 5 2 2 3" xfId="16276"/>
    <cellStyle name="Style 687 5 2 2 3 2" xfId="16277"/>
    <cellStyle name="Style 687 5 2 2 4" xfId="16278"/>
    <cellStyle name="Style 687 5 2 2 4 2" xfId="16279"/>
    <cellStyle name="Style 687 5 2 2 5" xfId="16280"/>
    <cellStyle name="Style 687 5 2 3" xfId="16281"/>
    <cellStyle name="Style 687 5 2 3 2" xfId="16282"/>
    <cellStyle name="Style 687 5 2 4" xfId="16283"/>
    <cellStyle name="Style 687 5 2 4 2" xfId="16284"/>
    <cellStyle name="Style 687 5 2 5" xfId="16285"/>
    <cellStyle name="Style 687 5 2 5 2" xfId="16286"/>
    <cellStyle name="Style 687 5 2 6" xfId="16287"/>
    <cellStyle name="Style 687 5 3" xfId="2263"/>
    <cellStyle name="Style 687 5 3 2" xfId="16288"/>
    <cellStyle name="Style 687 5 4" xfId="16289"/>
    <cellStyle name="Style 687 5 4 2" xfId="16290"/>
    <cellStyle name="Style 687 5 5" xfId="16291"/>
    <cellStyle name="Style 687 5 5 2" xfId="16292"/>
    <cellStyle name="Style 687 5 6" xfId="16293"/>
    <cellStyle name="Style 687 6" xfId="1985"/>
    <cellStyle name="Style 687 6 2" xfId="2261"/>
    <cellStyle name="Style 687 6 2 2" xfId="16294"/>
    <cellStyle name="Style 687 6 2 2 2" xfId="16295"/>
    <cellStyle name="Style 687 6 2 3" xfId="16296"/>
    <cellStyle name="Style 687 6 2 3 2" xfId="16297"/>
    <cellStyle name="Style 687 6 2 4" xfId="16298"/>
    <cellStyle name="Style 687 6 2 4 2" xfId="16299"/>
    <cellStyle name="Style 687 6 2 5" xfId="16300"/>
    <cellStyle name="Style 687 6 3" xfId="16301"/>
    <cellStyle name="Style 687 6 3 2" xfId="16302"/>
    <cellStyle name="Style 687 6 4" xfId="16303"/>
    <cellStyle name="Style 687 6 4 2" xfId="16304"/>
    <cellStyle name="Style 687 6 5" xfId="16305"/>
    <cellStyle name="Style 687 6 5 2" xfId="16306"/>
    <cellStyle name="Style 687 6 6" xfId="16307"/>
    <cellStyle name="Style 687 7" xfId="3358"/>
    <cellStyle name="Style 687 7 2" xfId="16308"/>
    <cellStyle name="Style 687 8" xfId="16309"/>
    <cellStyle name="Style 687 8 2" xfId="16310"/>
    <cellStyle name="Style 687 9" xfId="16311"/>
    <cellStyle name="Style 687 9 2" xfId="16312"/>
    <cellStyle name="Style 688" xfId="544"/>
    <cellStyle name="Style 688 10" xfId="16313"/>
    <cellStyle name="Style 688 10 2" xfId="16314"/>
    <cellStyle name="Style 688 11" xfId="16315"/>
    <cellStyle name="Style 688 2" xfId="545"/>
    <cellStyle name="Style 688 2 10" xfId="16316"/>
    <cellStyle name="Style 688 2 2" xfId="1986"/>
    <cellStyle name="Style 688 2 2 2" xfId="1987"/>
    <cellStyle name="Style 688 2 2 2 2" xfId="2259"/>
    <cellStyle name="Style 688 2 2 2 2 2" xfId="16317"/>
    <cellStyle name="Style 688 2 2 2 2 2 2" xfId="16318"/>
    <cellStyle name="Style 688 2 2 2 2 3" xfId="16319"/>
    <cellStyle name="Style 688 2 2 2 2 3 2" xfId="16320"/>
    <cellStyle name="Style 688 2 2 2 2 4" xfId="16321"/>
    <cellStyle name="Style 688 2 2 2 2 4 2" xfId="16322"/>
    <cellStyle name="Style 688 2 2 2 2 5" xfId="16323"/>
    <cellStyle name="Style 688 2 2 2 3" xfId="16324"/>
    <cellStyle name="Style 688 2 2 2 3 2" xfId="16325"/>
    <cellStyle name="Style 688 2 2 2 4" xfId="16326"/>
    <cellStyle name="Style 688 2 2 2 4 2" xfId="16327"/>
    <cellStyle name="Style 688 2 2 2 5" xfId="16328"/>
    <cellStyle name="Style 688 2 2 2 5 2" xfId="16329"/>
    <cellStyle name="Style 688 2 2 2 6" xfId="16330"/>
    <cellStyle name="Style 688 2 2 3" xfId="2260"/>
    <cellStyle name="Style 688 2 2 3 2" xfId="16331"/>
    <cellStyle name="Style 688 2 2 4" xfId="16332"/>
    <cellStyle name="Style 688 2 2 4 2" xfId="16333"/>
    <cellStyle name="Style 688 2 2 5" xfId="16334"/>
    <cellStyle name="Style 688 2 2 5 2" xfId="16335"/>
    <cellStyle name="Style 688 2 2 6" xfId="16336"/>
    <cellStyle name="Style 688 2 3" xfId="1988"/>
    <cellStyle name="Style 688 2 3 2" xfId="1989"/>
    <cellStyle name="Style 688 2 3 2 2" xfId="2257"/>
    <cellStyle name="Style 688 2 3 2 2 2" xfId="16337"/>
    <cellStyle name="Style 688 2 3 2 2 2 2" xfId="16338"/>
    <cellStyle name="Style 688 2 3 2 2 3" xfId="16339"/>
    <cellStyle name="Style 688 2 3 2 2 3 2" xfId="16340"/>
    <cellStyle name="Style 688 2 3 2 2 4" xfId="16341"/>
    <cellStyle name="Style 688 2 3 2 2 4 2" xfId="16342"/>
    <cellStyle name="Style 688 2 3 2 2 5" xfId="16343"/>
    <cellStyle name="Style 688 2 3 2 3" xfId="16344"/>
    <cellStyle name="Style 688 2 3 2 3 2" xfId="16345"/>
    <cellStyle name="Style 688 2 3 2 4" xfId="16346"/>
    <cellStyle name="Style 688 2 3 2 4 2" xfId="16347"/>
    <cellStyle name="Style 688 2 3 2 5" xfId="16348"/>
    <cellStyle name="Style 688 2 3 2 5 2" xfId="16349"/>
    <cellStyle name="Style 688 2 3 2 6" xfId="16350"/>
    <cellStyle name="Style 688 2 3 3" xfId="2258"/>
    <cellStyle name="Style 688 2 3 3 2" xfId="16351"/>
    <cellStyle name="Style 688 2 3 4" xfId="16352"/>
    <cellStyle name="Style 688 2 3 4 2" xfId="16353"/>
    <cellStyle name="Style 688 2 3 5" xfId="16354"/>
    <cellStyle name="Style 688 2 3 5 2" xfId="16355"/>
    <cellStyle name="Style 688 2 3 6" xfId="16356"/>
    <cellStyle name="Style 688 2 4" xfId="1990"/>
    <cellStyle name="Style 688 2 4 2" xfId="1991"/>
    <cellStyle name="Style 688 2 4 2 2" xfId="2255"/>
    <cellStyle name="Style 688 2 4 2 2 2" xfId="16357"/>
    <cellStyle name="Style 688 2 4 2 2 2 2" xfId="16358"/>
    <cellStyle name="Style 688 2 4 2 2 3" xfId="16359"/>
    <cellStyle name="Style 688 2 4 2 2 3 2" xfId="16360"/>
    <cellStyle name="Style 688 2 4 2 2 4" xfId="16361"/>
    <cellStyle name="Style 688 2 4 2 2 4 2" xfId="16362"/>
    <cellStyle name="Style 688 2 4 2 2 5" xfId="16363"/>
    <cellStyle name="Style 688 2 4 2 3" xfId="16364"/>
    <cellStyle name="Style 688 2 4 2 3 2" xfId="16365"/>
    <cellStyle name="Style 688 2 4 2 4" xfId="16366"/>
    <cellStyle name="Style 688 2 4 2 4 2" xfId="16367"/>
    <cellStyle name="Style 688 2 4 2 5" xfId="16368"/>
    <cellStyle name="Style 688 2 4 2 5 2" xfId="16369"/>
    <cellStyle name="Style 688 2 4 2 6" xfId="16370"/>
    <cellStyle name="Style 688 2 4 3" xfId="2256"/>
    <cellStyle name="Style 688 2 4 3 2" xfId="16371"/>
    <cellStyle name="Style 688 2 4 4" xfId="16372"/>
    <cellStyle name="Style 688 2 4 4 2" xfId="16373"/>
    <cellStyle name="Style 688 2 4 5" xfId="16374"/>
    <cellStyle name="Style 688 2 4 5 2" xfId="16375"/>
    <cellStyle name="Style 688 2 4 6" xfId="16376"/>
    <cellStyle name="Style 688 2 5" xfId="1992"/>
    <cellStyle name="Style 688 2 5 2" xfId="1993"/>
    <cellStyle name="Style 688 2 5 2 2" xfId="2253"/>
    <cellStyle name="Style 688 2 5 2 2 2" xfId="16377"/>
    <cellStyle name="Style 688 2 5 2 2 2 2" xfId="16378"/>
    <cellStyle name="Style 688 2 5 2 2 3" xfId="16379"/>
    <cellStyle name="Style 688 2 5 2 2 3 2" xfId="16380"/>
    <cellStyle name="Style 688 2 5 2 2 4" xfId="16381"/>
    <cellStyle name="Style 688 2 5 2 2 4 2" xfId="16382"/>
    <cellStyle name="Style 688 2 5 2 2 5" xfId="16383"/>
    <cellStyle name="Style 688 2 5 2 3" xfId="16384"/>
    <cellStyle name="Style 688 2 5 2 3 2" xfId="16385"/>
    <cellStyle name="Style 688 2 5 2 4" xfId="16386"/>
    <cellStyle name="Style 688 2 5 2 4 2" xfId="16387"/>
    <cellStyle name="Style 688 2 5 2 5" xfId="16388"/>
    <cellStyle name="Style 688 2 5 2 5 2" xfId="16389"/>
    <cellStyle name="Style 688 2 5 2 6" xfId="16390"/>
    <cellStyle name="Style 688 2 5 3" xfId="2254"/>
    <cellStyle name="Style 688 2 5 3 2" xfId="16391"/>
    <cellStyle name="Style 688 2 5 4" xfId="16392"/>
    <cellStyle name="Style 688 2 5 4 2" xfId="16393"/>
    <cellStyle name="Style 688 2 5 5" xfId="16394"/>
    <cellStyle name="Style 688 2 5 5 2" xfId="16395"/>
    <cellStyle name="Style 688 2 5 6" xfId="16396"/>
    <cellStyle name="Style 688 2 6" xfId="1994"/>
    <cellStyle name="Style 688 2 6 2" xfId="3435"/>
    <cellStyle name="Style 688 2 6 2 2" xfId="16397"/>
    <cellStyle name="Style 688 2 6 2 2 2" xfId="16398"/>
    <cellStyle name="Style 688 2 6 2 3" xfId="16399"/>
    <cellStyle name="Style 688 2 6 2 3 2" xfId="16400"/>
    <cellStyle name="Style 688 2 6 2 4" xfId="16401"/>
    <cellStyle name="Style 688 2 6 2 4 2" xfId="16402"/>
    <cellStyle name="Style 688 2 6 2 5" xfId="16403"/>
    <cellStyle name="Style 688 2 6 3" xfId="16404"/>
    <cellStyle name="Style 688 2 6 3 2" xfId="16405"/>
    <cellStyle name="Style 688 2 6 4" xfId="16406"/>
    <cellStyle name="Style 688 2 6 4 2" xfId="16407"/>
    <cellStyle name="Style 688 2 6 5" xfId="16408"/>
    <cellStyle name="Style 688 2 6 5 2" xfId="16409"/>
    <cellStyle name="Style 688 2 6 6" xfId="16410"/>
    <cellStyle name="Style 688 2 7" xfId="3356"/>
    <cellStyle name="Style 688 2 7 2" xfId="16411"/>
    <cellStyle name="Style 688 2 8" xfId="16412"/>
    <cellStyle name="Style 688 2 8 2" xfId="16413"/>
    <cellStyle name="Style 688 2 9" xfId="16414"/>
    <cellStyle name="Style 688 2 9 2" xfId="16415"/>
    <cellStyle name="Style 688 3" xfId="1995"/>
    <cellStyle name="Style 688 3 2" xfId="1996"/>
    <cellStyle name="Style 688 3 2 2" xfId="3437"/>
    <cellStyle name="Style 688 3 2 2 2" xfId="16416"/>
    <cellStyle name="Style 688 3 2 2 2 2" xfId="16417"/>
    <cellStyle name="Style 688 3 2 2 3" xfId="16418"/>
    <cellStyle name="Style 688 3 2 2 3 2" xfId="16419"/>
    <cellStyle name="Style 688 3 2 2 4" xfId="16420"/>
    <cellStyle name="Style 688 3 2 2 4 2" xfId="16421"/>
    <cellStyle name="Style 688 3 2 2 5" xfId="16422"/>
    <cellStyle name="Style 688 3 2 3" xfId="16423"/>
    <cellStyle name="Style 688 3 2 3 2" xfId="16424"/>
    <cellStyle name="Style 688 3 2 4" xfId="16425"/>
    <cellStyle name="Style 688 3 2 4 2" xfId="16426"/>
    <cellStyle name="Style 688 3 2 5" xfId="16427"/>
    <cellStyle name="Style 688 3 2 5 2" xfId="16428"/>
    <cellStyle name="Style 688 3 2 6" xfId="16429"/>
    <cellStyle name="Style 688 3 3" xfId="3436"/>
    <cellStyle name="Style 688 3 3 2" xfId="16430"/>
    <cellStyle name="Style 688 3 4" xfId="16431"/>
    <cellStyle name="Style 688 3 4 2" xfId="16432"/>
    <cellStyle name="Style 688 3 5" xfId="16433"/>
    <cellStyle name="Style 688 3 5 2" xfId="16434"/>
    <cellStyle name="Style 688 3 6" xfId="16435"/>
    <cellStyle name="Style 688 4" xfId="1997"/>
    <cellStyle name="Style 688 4 2" xfId="1998"/>
    <cellStyle name="Style 688 4 2 2" xfId="3439"/>
    <cellStyle name="Style 688 4 2 2 2" xfId="16436"/>
    <cellStyle name="Style 688 4 2 2 2 2" xfId="16437"/>
    <cellStyle name="Style 688 4 2 2 3" xfId="16438"/>
    <cellStyle name="Style 688 4 2 2 3 2" xfId="16439"/>
    <cellStyle name="Style 688 4 2 2 4" xfId="16440"/>
    <cellStyle name="Style 688 4 2 2 4 2" xfId="16441"/>
    <cellStyle name="Style 688 4 2 2 5" xfId="16442"/>
    <cellStyle name="Style 688 4 2 3" xfId="16443"/>
    <cellStyle name="Style 688 4 2 3 2" xfId="16444"/>
    <cellStyle name="Style 688 4 2 4" xfId="16445"/>
    <cellStyle name="Style 688 4 2 4 2" xfId="16446"/>
    <cellStyle name="Style 688 4 2 5" xfId="16447"/>
    <cellStyle name="Style 688 4 2 5 2" xfId="16448"/>
    <cellStyle name="Style 688 4 2 6" xfId="16449"/>
    <cellStyle name="Style 688 4 3" xfId="3438"/>
    <cellStyle name="Style 688 4 3 2" xfId="16450"/>
    <cellStyle name="Style 688 4 4" xfId="16451"/>
    <cellStyle name="Style 688 4 4 2" xfId="16452"/>
    <cellStyle name="Style 688 4 5" xfId="16453"/>
    <cellStyle name="Style 688 4 5 2" xfId="16454"/>
    <cellStyle name="Style 688 4 6" xfId="16455"/>
    <cellStyle name="Style 688 5" xfId="1999"/>
    <cellStyle name="Style 688 5 2" xfId="2000"/>
    <cellStyle name="Style 688 5 2 2" xfId="3441"/>
    <cellStyle name="Style 688 5 2 2 2" xfId="16456"/>
    <cellStyle name="Style 688 5 2 2 2 2" xfId="16457"/>
    <cellStyle name="Style 688 5 2 2 3" xfId="16458"/>
    <cellStyle name="Style 688 5 2 2 3 2" xfId="16459"/>
    <cellStyle name="Style 688 5 2 2 4" xfId="16460"/>
    <cellStyle name="Style 688 5 2 2 4 2" xfId="16461"/>
    <cellStyle name="Style 688 5 2 2 5" xfId="16462"/>
    <cellStyle name="Style 688 5 2 3" xfId="16463"/>
    <cellStyle name="Style 688 5 2 3 2" xfId="16464"/>
    <cellStyle name="Style 688 5 2 4" xfId="16465"/>
    <cellStyle name="Style 688 5 2 4 2" xfId="16466"/>
    <cellStyle name="Style 688 5 2 5" xfId="16467"/>
    <cellStyle name="Style 688 5 2 5 2" xfId="16468"/>
    <cellStyle name="Style 688 5 2 6" xfId="16469"/>
    <cellStyle name="Style 688 5 3" xfId="3440"/>
    <cellStyle name="Style 688 5 3 2" xfId="16470"/>
    <cellStyle name="Style 688 5 4" xfId="16471"/>
    <cellStyle name="Style 688 5 4 2" xfId="16472"/>
    <cellStyle name="Style 688 5 5" xfId="16473"/>
    <cellStyle name="Style 688 5 5 2" xfId="16474"/>
    <cellStyle name="Style 688 5 6" xfId="16475"/>
    <cellStyle name="Style 688 6" xfId="2001"/>
    <cellStyle name="Style 688 6 2" xfId="2002"/>
    <cellStyle name="Style 688 6 2 2" xfId="3443"/>
    <cellStyle name="Style 688 6 2 2 2" xfId="16476"/>
    <cellStyle name="Style 688 6 2 2 2 2" xfId="16477"/>
    <cellStyle name="Style 688 6 2 2 3" xfId="16478"/>
    <cellStyle name="Style 688 6 2 2 3 2" xfId="16479"/>
    <cellStyle name="Style 688 6 2 2 4" xfId="16480"/>
    <cellStyle name="Style 688 6 2 2 4 2" xfId="16481"/>
    <cellStyle name="Style 688 6 2 2 5" xfId="16482"/>
    <cellStyle name="Style 688 6 2 3" xfId="16483"/>
    <cellStyle name="Style 688 6 2 3 2" xfId="16484"/>
    <cellStyle name="Style 688 6 2 4" xfId="16485"/>
    <cellStyle name="Style 688 6 2 4 2" xfId="16486"/>
    <cellStyle name="Style 688 6 2 5" xfId="16487"/>
    <cellStyle name="Style 688 6 2 5 2" xfId="16488"/>
    <cellStyle name="Style 688 6 2 6" xfId="16489"/>
    <cellStyle name="Style 688 6 3" xfId="3442"/>
    <cellStyle name="Style 688 6 3 2" xfId="16490"/>
    <cellStyle name="Style 688 6 4" xfId="16491"/>
    <cellStyle name="Style 688 6 4 2" xfId="16492"/>
    <cellStyle name="Style 688 6 5" xfId="16493"/>
    <cellStyle name="Style 688 6 5 2" xfId="16494"/>
    <cellStyle name="Style 688 6 6" xfId="16495"/>
    <cellStyle name="Style 688 7" xfId="2003"/>
    <cellStyle name="Style 688 7 2" xfId="3444"/>
    <cellStyle name="Style 688 7 2 2" xfId="16496"/>
    <cellStyle name="Style 688 7 2 2 2" xfId="16497"/>
    <cellStyle name="Style 688 7 2 3" xfId="16498"/>
    <cellStyle name="Style 688 7 2 3 2" xfId="16499"/>
    <cellStyle name="Style 688 7 2 4" xfId="16500"/>
    <cellStyle name="Style 688 7 2 4 2" xfId="16501"/>
    <cellStyle name="Style 688 7 2 5" xfId="16502"/>
    <cellStyle name="Style 688 7 3" xfId="16503"/>
    <cellStyle name="Style 688 7 3 2" xfId="16504"/>
    <cellStyle name="Style 688 7 4" xfId="16505"/>
    <cellStyle name="Style 688 7 4 2" xfId="16506"/>
    <cellStyle name="Style 688 7 5" xfId="16507"/>
    <cellStyle name="Style 688 7 5 2" xfId="16508"/>
    <cellStyle name="Style 688 7 6" xfId="16509"/>
    <cellStyle name="Style 688 8" xfId="3357"/>
    <cellStyle name="Style 688 8 2" xfId="16510"/>
    <cellStyle name="Style 688 9" xfId="16511"/>
    <cellStyle name="Style 688 9 2" xfId="16512"/>
    <cellStyle name="Style 689" xfId="546"/>
    <cellStyle name="Style 689 10" xfId="16513"/>
    <cellStyle name="Style 689 2" xfId="885"/>
    <cellStyle name="Style 689 2 2" xfId="2004"/>
    <cellStyle name="Style 689 2 2 2" xfId="3446"/>
    <cellStyle name="Style 689 2 2 2 2" xfId="16514"/>
    <cellStyle name="Style 689 2 2 2 2 2" xfId="16515"/>
    <cellStyle name="Style 689 2 2 2 3" xfId="16516"/>
    <cellStyle name="Style 689 2 2 2 3 2" xfId="16517"/>
    <cellStyle name="Style 689 2 2 2 4" xfId="16518"/>
    <cellStyle name="Style 689 2 2 2 4 2" xfId="16519"/>
    <cellStyle name="Style 689 2 2 2 5" xfId="16520"/>
    <cellStyle name="Style 689 2 2 3" xfId="16521"/>
    <cellStyle name="Style 689 2 2 3 2" xfId="16522"/>
    <cellStyle name="Style 689 2 2 4" xfId="16523"/>
    <cellStyle name="Style 689 2 2 4 2" xfId="16524"/>
    <cellStyle name="Style 689 2 2 5" xfId="16525"/>
    <cellStyle name="Style 689 2 2 5 2" xfId="16526"/>
    <cellStyle name="Style 689 2 2 6" xfId="16527"/>
    <cellStyle name="Style 689 2 3" xfId="3445"/>
    <cellStyle name="Style 689 2 3 2" xfId="16528"/>
    <cellStyle name="Style 689 2 4" xfId="16529"/>
    <cellStyle name="Style 689 2 4 2" xfId="16530"/>
    <cellStyle name="Style 689 2 5" xfId="16531"/>
    <cellStyle name="Style 689 2 5 2" xfId="16532"/>
    <cellStyle name="Style 689 2 6" xfId="16533"/>
    <cellStyle name="Style 689 3" xfId="2005"/>
    <cellStyle name="Style 689 3 2" xfId="2006"/>
    <cellStyle name="Style 689 3 2 2" xfId="3448"/>
    <cellStyle name="Style 689 3 2 2 2" xfId="16534"/>
    <cellStyle name="Style 689 3 2 2 2 2" xfId="16535"/>
    <cellStyle name="Style 689 3 2 2 3" xfId="16536"/>
    <cellStyle name="Style 689 3 2 2 3 2" xfId="16537"/>
    <cellStyle name="Style 689 3 2 2 4" xfId="16538"/>
    <cellStyle name="Style 689 3 2 2 4 2" xfId="16539"/>
    <cellStyle name="Style 689 3 2 2 5" xfId="16540"/>
    <cellStyle name="Style 689 3 2 3" xfId="16541"/>
    <cellStyle name="Style 689 3 2 3 2" xfId="16542"/>
    <cellStyle name="Style 689 3 2 4" xfId="16543"/>
    <cellStyle name="Style 689 3 2 4 2" xfId="16544"/>
    <cellStyle name="Style 689 3 2 5" xfId="16545"/>
    <cellStyle name="Style 689 3 2 5 2" xfId="16546"/>
    <cellStyle name="Style 689 3 2 6" xfId="16547"/>
    <cellStyle name="Style 689 3 3" xfId="3447"/>
    <cellStyle name="Style 689 3 3 2" xfId="16548"/>
    <cellStyle name="Style 689 3 4" xfId="16549"/>
    <cellStyle name="Style 689 3 4 2" xfId="16550"/>
    <cellStyle name="Style 689 3 5" xfId="16551"/>
    <cellStyle name="Style 689 3 5 2" xfId="16552"/>
    <cellStyle name="Style 689 3 6" xfId="16553"/>
    <cellStyle name="Style 689 4" xfId="2007"/>
    <cellStyle name="Style 689 4 2" xfId="2008"/>
    <cellStyle name="Style 689 4 2 2" xfId="3450"/>
    <cellStyle name="Style 689 4 2 2 2" xfId="16554"/>
    <cellStyle name="Style 689 4 2 2 2 2" xfId="16555"/>
    <cellStyle name="Style 689 4 2 2 3" xfId="16556"/>
    <cellStyle name="Style 689 4 2 2 3 2" xfId="16557"/>
    <cellStyle name="Style 689 4 2 2 4" xfId="16558"/>
    <cellStyle name="Style 689 4 2 2 4 2" xfId="16559"/>
    <cellStyle name="Style 689 4 2 2 5" xfId="16560"/>
    <cellStyle name="Style 689 4 2 3" xfId="16561"/>
    <cellStyle name="Style 689 4 2 3 2" xfId="16562"/>
    <cellStyle name="Style 689 4 2 4" xfId="16563"/>
    <cellStyle name="Style 689 4 2 4 2" xfId="16564"/>
    <cellStyle name="Style 689 4 2 5" xfId="16565"/>
    <cellStyle name="Style 689 4 2 5 2" xfId="16566"/>
    <cellStyle name="Style 689 4 2 6" xfId="16567"/>
    <cellStyle name="Style 689 4 3" xfId="3449"/>
    <cellStyle name="Style 689 4 3 2" xfId="16568"/>
    <cellStyle name="Style 689 4 4" xfId="16569"/>
    <cellStyle name="Style 689 4 4 2" xfId="16570"/>
    <cellStyle name="Style 689 4 5" xfId="16571"/>
    <cellStyle name="Style 689 4 5 2" xfId="16572"/>
    <cellStyle name="Style 689 4 6" xfId="16573"/>
    <cellStyle name="Style 689 5" xfId="2009"/>
    <cellStyle name="Style 689 5 2" xfId="2010"/>
    <cellStyle name="Style 689 5 2 2" xfId="3452"/>
    <cellStyle name="Style 689 5 2 2 2" xfId="16574"/>
    <cellStyle name="Style 689 5 2 2 2 2" xfId="16575"/>
    <cellStyle name="Style 689 5 2 2 3" xfId="16576"/>
    <cellStyle name="Style 689 5 2 2 3 2" xfId="16577"/>
    <cellStyle name="Style 689 5 2 2 4" xfId="16578"/>
    <cellStyle name="Style 689 5 2 2 4 2" xfId="16579"/>
    <cellStyle name="Style 689 5 2 2 5" xfId="16580"/>
    <cellStyle name="Style 689 5 2 3" xfId="16581"/>
    <cellStyle name="Style 689 5 2 3 2" xfId="16582"/>
    <cellStyle name="Style 689 5 2 4" xfId="16583"/>
    <cellStyle name="Style 689 5 2 4 2" xfId="16584"/>
    <cellStyle name="Style 689 5 2 5" xfId="16585"/>
    <cellStyle name="Style 689 5 2 5 2" xfId="16586"/>
    <cellStyle name="Style 689 5 2 6" xfId="16587"/>
    <cellStyle name="Style 689 5 3" xfId="3451"/>
    <cellStyle name="Style 689 5 3 2" xfId="16588"/>
    <cellStyle name="Style 689 5 4" xfId="16589"/>
    <cellStyle name="Style 689 5 4 2" xfId="16590"/>
    <cellStyle name="Style 689 5 5" xfId="16591"/>
    <cellStyle name="Style 689 5 5 2" xfId="16592"/>
    <cellStyle name="Style 689 5 6" xfId="16593"/>
    <cellStyle name="Style 689 6" xfId="2011"/>
    <cellStyle name="Style 689 6 2" xfId="3453"/>
    <cellStyle name="Style 689 6 2 2" xfId="16594"/>
    <cellStyle name="Style 689 6 2 2 2" xfId="16595"/>
    <cellStyle name="Style 689 6 2 3" xfId="16596"/>
    <cellStyle name="Style 689 6 2 3 2" xfId="16597"/>
    <cellStyle name="Style 689 6 2 4" xfId="16598"/>
    <cellStyle name="Style 689 6 2 4 2" xfId="16599"/>
    <cellStyle name="Style 689 6 2 5" xfId="16600"/>
    <cellStyle name="Style 689 6 3" xfId="16601"/>
    <cellStyle name="Style 689 6 3 2" xfId="16602"/>
    <cellStyle name="Style 689 6 4" xfId="16603"/>
    <cellStyle name="Style 689 6 4 2" xfId="16604"/>
    <cellStyle name="Style 689 6 5" xfId="16605"/>
    <cellStyle name="Style 689 6 5 2" xfId="16606"/>
    <cellStyle name="Style 689 6 6" xfId="16607"/>
    <cellStyle name="Style 689 7" xfId="3355"/>
    <cellStyle name="Style 689 7 2" xfId="16608"/>
    <cellStyle name="Style 689 8" xfId="16609"/>
    <cellStyle name="Style 689 8 2" xfId="16610"/>
    <cellStyle name="Style 689 9" xfId="16611"/>
    <cellStyle name="Style 689 9 2" xfId="16612"/>
    <cellStyle name="Style 690" xfId="547"/>
    <cellStyle name="Style 690 2" xfId="644"/>
    <cellStyle name="Style 690 2 2" xfId="3404"/>
    <cellStyle name="Style 690 3" xfId="3820"/>
    <cellStyle name="Style 691" xfId="548"/>
    <cellStyle name="Style 691 2" xfId="886"/>
    <cellStyle name="Style 691 3" xfId="3821"/>
    <cellStyle name="Style 692" xfId="549"/>
    <cellStyle name="Style 692 2" xfId="887"/>
    <cellStyle name="Style 692 3" xfId="3822"/>
    <cellStyle name="Style 693" xfId="550"/>
    <cellStyle name="Style 693 2" xfId="888"/>
    <cellStyle name="Style 693 3" xfId="2012"/>
    <cellStyle name="Style 693 4" xfId="2013"/>
    <cellStyle name="Style 693 5" xfId="2014"/>
    <cellStyle name="Style 694" xfId="551"/>
    <cellStyle name="Style 694 2" xfId="889"/>
    <cellStyle name="Style 694 3" xfId="2015"/>
    <cellStyle name="Style 694 4" xfId="2016"/>
    <cellStyle name="Style 694 5" xfId="2017"/>
    <cellStyle name="Style 695" xfId="552"/>
    <cellStyle name="Style 695 10" xfId="16613"/>
    <cellStyle name="Style 695 2" xfId="2018"/>
    <cellStyle name="Style 695 2 2" xfId="2019"/>
    <cellStyle name="Style 695 2 2 2" xfId="3455"/>
    <cellStyle name="Style 695 2 2 2 2" xfId="16614"/>
    <cellStyle name="Style 695 2 2 2 2 2" xfId="16615"/>
    <cellStyle name="Style 695 2 2 2 3" xfId="16616"/>
    <cellStyle name="Style 695 2 2 2 3 2" xfId="16617"/>
    <cellStyle name="Style 695 2 2 2 4" xfId="16618"/>
    <cellStyle name="Style 695 2 2 2 4 2" xfId="16619"/>
    <cellStyle name="Style 695 2 2 2 5" xfId="16620"/>
    <cellStyle name="Style 695 2 2 3" xfId="16621"/>
    <cellStyle name="Style 695 2 2 3 2" xfId="16622"/>
    <cellStyle name="Style 695 2 2 4" xfId="16623"/>
    <cellStyle name="Style 695 2 2 4 2" xfId="16624"/>
    <cellStyle name="Style 695 2 2 5" xfId="16625"/>
    <cellStyle name="Style 695 2 2 5 2" xfId="16626"/>
    <cellStyle name="Style 695 2 2 6" xfId="16627"/>
    <cellStyle name="Style 695 2 3" xfId="3454"/>
    <cellStyle name="Style 695 2 3 2" xfId="16628"/>
    <cellStyle name="Style 695 2 4" xfId="16629"/>
    <cellStyle name="Style 695 2 4 2" xfId="16630"/>
    <cellStyle name="Style 695 2 5" xfId="16631"/>
    <cellStyle name="Style 695 2 5 2" xfId="16632"/>
    <cellStyle name="Style 695 2 6" xfId="16633"/>
    <cellStyle name="Style 695 3" xfId="2020"/>
    <cellStyle name="Style 695 3 2" xfId="2021"/>
    <cellStyle name="Style 695 3 2 2" xfId="3457"/>
    <cellStyle name="Style 695 3 2 2 2" xfId="16634"/>
    <cellStyle name="Style 695 3 2 2 2 2" xfId="16635"/>
    <cellStyle name="Style 695 3 2 2 3" xfId="16636"/>
    <cellStyle name="Style 695 3 2 2 3 2" xfId="16637"/>
    <cellStyle name="Style 695 3 2 2 4" xfId="16638"/>
    <cellStyle name="Style 695 3 2 2 4 2" xfId="16639"/>
    <cellStyle name="Style 695 3 2 2 5" xfId="16640"/>
    <cellStyle name="Style 695 3 2 3" xfId="16641"/>
    <cellStyle name="Style 695 3 2 3 2" xfId="16642"/>
    <cellStyle name="Style 695 3 2 4" xfId="16643"/>
    <cellStyle name="Style 695 3 2 4 2" xfId="16644"/>
    <cellStyle name="Style 695 3 2 5" xfId="16645"/>
    <cellStyle name="Style 695 3 2 5 2" xfId="16646"/>
    <cellStyle name="Style 695 3 2 6" xfId="16647"/>
    <cellStyle name="Style 695 3 3" xfId="3456"/>
    <cellStyle name="Style 695 3 3 2" xfId="16648"/>
    <cellStyle name="Style 695 3 4" xfId="16649"/>
    <cellStyle name="Style 695 3 4 2" xfId="16650"/>
    <cellStyle name="Style 695 3 5" xfId="16651"/>
    <cellStyle name="Style 695 3 5 2" xfId="16652"/>
    <cellStyle name="Style 695 3 6" xfId="16653"/>
    <cellStyle name="Style 695 4" xfId="2022"/>
    <cellStyle name="Style 695 4 2" xfId="2023"/>
    <cellStyle name="Style 695 4 2 2" xfId="3459"/>
    <cellStyle name="Style 695 4 2 2 2" xfId="16654"/>
    <cellStyle name="Style 695 4 2 2 2 2" xfId="16655"/>
    <cellStyle name="Style 695 4 2 2 3" xfId="16656"/>
    <cellStyle name="Style 695 4 2 2 3 2" xfId="16657"/>
    <cellStyle name="Style 695 4 2 2 4" xfId="16658"/>
    <cellStyle name="Style 695 4 2 2 4 2" xfId="16659"/>
    <cellStyle name="Style 695 4 2 2 5" xfId="16660"/>
    <cellStyle name="Style 695 4 2 3" xfId="16661"/>
    <cellStyle name="Style 695 4 2 3 2" xfId="16662"/>
    <cellStyle name="Style 695 4 2 4" xfId="16663"/>
    <cellStyle name="Style 695 4 2 4 2" xfId="16664"/>
    <cellStyle name="Style 695 4 2 5" xfId="16665"/>
    <cellStyle name="Style 695 4 2 5 2" xfId="16666"/>
    <cellStyle name="Style 695 4 2 6" xfId="16667"/>
    <cellStyle name="Style 695 4 3" xfId="3458"/>
    <cellStyle name="Style 695 4 3 2" xfId="16668"/>
    <cellStyle name="Style 695 4 4" xfId="16669"/>
    <cellStyle name="Style 695 4 4 2" xfId="16670"/>
    <cellStyle name="Style 695 4 5" xfId="16671"/>
    <cellStyle name="Style 695 4 5 2" xfId="16672"/>
    <cellStyle name="Style 695 4 6" xfId="16673"/>
    <cellStyle name="Style 695 5" xfId="2024"/>
    <cellStyle name="Style 695 5 2" xfId="2025"/>
    <cellStyle name="Style 695 5 2 2" xfId="3461"/>
    <cellStyle name="Style 695 5 2 2 2" xfId="16674"/>
    <cellStyle name="Style 695 5 2 2 2 2" xfId="16675"/>
    <cellStyle name="Style 695 5 2 2 3" xfId="16676"/>
    <cellStyle name="Style 695 5 2 2 3 2" xfId="16677"/>
    <cellStyle name="Style 695 5 2 2 4" xfId="16678"/>
    <cellStyle name="Style 695 5 2 2 4 2" xfId="16679"/>
    <cellStyle name="Style 695 5 2 2 5" xfId="16680"/>
    <cellStyle name="Style 695 5 2 3" xfId="16681"/>
    <cellStyle name="Style 695 5 2 3 2" xfId="16682"/>
    <cellStyle name="Style 695 5 2 4" xfId="16683"/>
    <cellStyle name="Style 695 5 2 4 2" xfId="16684"/>
    <cellStyle name="Style 695 5 2 5" xfId="16685"/>
    <cellStyle name="Style 695 5 2 5 2" xfId="16686"/>
    <cellStyle name="Style 695 5 2 6" xfId="16687"/>
    <cellStyle name="Style 695 5 3" xfId="3460"/>
    <cellStyle name="Style 695 5 3 2" xfId="16688"/>
    <cellStyle name="Style 695 5 4" xfId="16689"/>
    <cellStyle name="Style 695 5 4 2" xfId="16690"/>
    <cellStyle name="Style 695 5 5" xfId="16691"/>
    <cellStyle name="Style 695 5 5 2" xfId="16692"/>
    <cellStyle name="Style 695 5 6" xfId="16693"/>
    <cellStyle name="Style 695 6" xfId="2026"/>
    <cellStyle name="Style 695 6 2" xfId="3462"/>
    <cellStyle name="Style 695 6 2 2" xfId="16694"/>
    <cellStyle name="Style 695 6 2 2 2" xfId="16695"/>
    <cellStyle name="Style 695 6 2 3" xfId="16696"/>
    <cellStyle name="Style 695 6 2 3 2" xfId="16697"/>
    <cellStyle name="Style 695 6 2 4" xfId="16698"/>
    <cellStyle name="Style 695 6 2 4 2" xfId="16699"/>
    <cellStyle name="Style 695 6 2 5" xfId="16700"/>
    <cellStyle name="Style 695 6 3" xfId="16701"/>
    <cellStyle name="Style 695 6 3 2" xfId="16702"/>
    <cellStyle name="Style 695 6 4" xfId="16703"/>
    <cellStyle name="Style 695 6 4 2" xfId="16704"/>
    <cellStyle name="Style 695 6 5" xfId="16705"/>
    <cellStyle name="Style 695 6 5 2" xfId="16706"/>
    <cellStyle name="Style 695 6 6" xfId="16707"/>
    <cellStyle name="Style 695 7" xfId="3354"/>
    <cellStyle name="Style 695 7 2" xfId="16708"/>
    <cellStyle name="Style 695 8" xfId="16709"/>
    <cellStyle name="Style 695 8 2" xfId="16710"/>
    <cellStyle name="Style 695 9" xfId="16711"/>
    <cellStyle name="Style 695 9 2" xfId="16712"/>
    <cellStyle name="Style 696" xfId="553"/>
    <cellStyle name="Style 696 2" xfId="890"/>
    <cellStyle name="Style 696 3" xfId="3823"/>
    <cellStyle name="Style 697" xfId="554"/>
    <cellStyle name="Style 697 10" xfId="16713"/>
    <cellStyle name="Style 697 2" xfId="2027"/>
    <cellStyle name="Style 697 2 2" xfId="2028"/>
    <cellStyle name="Style 697 2 2 2" xfId="3464"/>
    <cellStyle name="Style 697 2 2 2 2" xfId="16714"/>
    <cellStyle name="Style 697 2 2 2 2 2" xfId="16715"/>
    <cellStyle name="Style 697 2 2 2 3" xfId="16716"/>
    <cellStyle name="Style 697 2 2 2 3 2" xfId="16717"/>
    <cellStyle name="Style 697 2 2 2 4" xfId="16718"/>
    <cellStyle name="Style 697 2 2 2 4 2" xfId="16719"/>
    <cellStyle name="Style 697 2 2 2 5" xfId="16720"/>
    <cellStyle name="Style 697 2 2 3" xfId="16721"/>
    <cellStyle name="Style 697 2 2 3 2" xfId="16722"/>
    <cellStyle name="Style 697 2 2 4" xfId="16723"/>
    <cellStyle name="Style 697 2 2 4 2" xfId="16724"/>
    <cellStyle name="Style 697 2 2 5" xfId="16725"/>
    <cellStyle name="Style 697 2 2 5 2" xfId="16726"/>
    <cellStyle name="Style 697 2 2 6" xfId="16727"/>
    <cellStyle name="Style 697 2 3" xfId="3463"/>
    <cellStyle name="Style 697 2 3 2" xfId="16728"/>
    <cellStyle name="Style 697 2 4" xfId="16729"/>
    <cellStyle name="Style 697 2 4 2" xfId="16730"/>
    <cellStyle name="Style 697 2 5" xfId="16731"/>
    <cellStyle name="Style 697 2 5 2" xfId="16732"/>
    <cellStyle name="Style 697 2 6" xfId="16733"/>
    <cellStyle name="Style 697 3" xfId="2029"/>
    <cellStyle name="Style 697 3 2" xfId="2030"/>
    <cellStyle name="Style 697 3 2 2" xfId="3466"/>
    <cellStyle name="Style 697 3 2 2 2" xfId="16734"/>
    <cellStyle name="Style 697 3 2 2 2 2" xfId="16735"/>
    <cellStyle name="Style 697 3 2 2 3" xfId="16736"/>
    <cellStyle name="Style 697 3 2 2 3 2" xfId="16737"/>
    <cellStyle name="Style 697 3 2 2 4" xfId="16738"/>
    <cellStyle name="Style 697 3 2 2 4 2" xfId="16739"/>
    <cellStyle name="Style 697 3 2 2 5" xfId="16740"/>
    <cellStyle name="Style 697 3 2 3" xfId="16741"/>
    <cellStyle name="Style 697 3 2 3 2" xfId="16742"/>
    <cellStyle name="Style 697 3 2 4" xfId="16743"/>
    <cellStyle name="Style 697 3 2 4 2" xfId="16744"/>
    <cellStyle name="Style 697 3 2 5" xfId="16745"/>
    <cellStyle name="Style 697 3 2 5 2" xfId="16746"/>
    <cellStyle name="Style 697 3 2 6" xfId="16747"/>
    <cellStyle name="Style 697 3 3" xfId="3465"/>
    <cellStyle name="Style 697 3 3 2" xfId="16748"/>
    <cellStyle name="Style 697 3 4" xfId="16749"/>
    <cellStyle name="Style 697 3 4 2" xfId="16750"/>
    <cellStyle name="Style 697 3 5" xfId="16751"/>
    <cellStyle name="Style 697 3 5 2" xfId="16752"/>
    <cellStyle name="Style 697 3 6" xfId="16753"/>
    <cellStyle name="Style 697 4" xfId="2031"/>
    <cellStyle name="Style 697 4 2" xfId="2032"/>
    <cellStyle name="Style 697 4 2 2" xfId="3468"/>
    <cellStyle name="Style 697 4 2 2 2" xfId="16754"/>
    <cellStyle name="Style 697 4 2 2 2 2" xfId="16755"/>
    <cellStyle name="Style 697 4 2 2 3" xfId="16756"/>
    <cellStyle name="Style 697 4 2 2 3 2" xfId="16757"/>
    <cellStyle name="Style 697 4 2 2 4" xfId="16758"/>
    <cellStyle name="Style 697 4 2 2 4 2" xfId="16759"/>
    <cellStyle name="Style 697 4 2 2 5" xfId="16760"/>
    <cellStyle name="Style 697 4 2 3" xfId="16761"/>
    <cellStyle name="Style 697 4 2 3 2" xfId="16762"/>
    <cellStyle name="Style 697 4 2 4" xfId="16763"/>
    <cellStyle name="Style 697 4 2 4 2" xfId="16764"/>
    <cellStyle name="Style 697 4 2 5" xfId="16765"/>
    <cellStyle name="Style 697 4 2 5 2" xfId="16766"/>
    <cellStyle name="Style 697 4 2 6" xfId="16767"/>
    <cellStyle name="Style 697 4 3" xfId="3467"/>
    <cellStyle name="Style 697 4 3 2" xfId="16768"/>
    <cellStyle name="Style 697 4 4" xfId="16769"/>
    <cellStyle name="Style 697 4 4 2" xfId="16770"/>
    <cellStyle name="Style 697 4 5" xfId="16771"/>
    <cellStyle name="Style 697 4 5 2" xfId="16772"/>
    <cellStyle name="Style 697 4 6" xfId="16773"/>
    <cellStyle name="Style 697 5" xfId="2033"/>
    <cellStyle name="Style 697 5 2" xfId="2034"/>
    <cellStyle name="Style 697 5 2 2" xfId="3470"/>
    <cellStyle name="Style 697 5 2 2 2" xfId="16774"/>
    <cellStyle name="Style 697 5 2 2 2 2" xfId="16775"/>
    <cellStyle name="Style 697 5 2 2 3" xfId="16776"/>
    <cellStyle name="Style 697 5 2 2 3 2" xfId="16777"/>
    <cellStyle name="Style 697 5 2 2 4" xfId="16778"/>
    <cellStyle name="Style 697 5 2 2 4 2" xfId="16779"/>
    <cellStyle name="Style 697 5 2 2 5" xfId="16780"/>
    <cellStyle name="Style 697 5 2 3" xfId="16781"/>
    <cellStyle name="Style 697 5 2 3 2" xfId="16782"/>
    <cellStyle name="Style 697 5 2 4" xfId="16783"/>
    <cellStyle name="Style 697 5 2 4 2" xfId="16784"/>
    <cellStyle name="Style 697 5 2 5" xfId="16785"/>
    <cellStyle name="Style 697 5 2 5 2" xfId="16786"/>
    <cellStyle name="Style 697 5 2 6" xfId="16787"/>
    <cellStyle name="Style 697 5 3" xfId="3469"/>
    <cellStyle name="Style 697 5 3 2" xfId="16788"/>
    <cellStyle name="Style 697 5 4" xfId="16789"/>
    <cellStyle name="Style 697 5 4 2" xfId="16790"/>
    <cellStyle name="Style 697 5 5" xfId="16791"/>
    <cellStyle name="Style 697 5 5 2" xfId="16792"/>
    <cellStyle name="Style 697 5 6" xfId="16793"/>
    <cellStyle name="Style 697 6" xfId="2035"/>
    <cellStyle name="Style 697 6 2" xfId="3471"/>
    <cellStyle name="Style 697 6 2 2" xfId="16794"/>
    <cellStyle name="Style 697 6 2 2 2" xfId="16795"/>
    <cellStyle name="Style 697 6 2 3" xfId="16796"/>
    <cellStyle name="Style 697 6 2 3 2" xfId="16797"/>
    <cellStyle name="Style 697 6 2 4" xfId="16798"/>
    <cellStyle name="Style 697 6 2 4 2" xfId="16799"/>
    <cellStyle name="Style 697 6 2 5" xfId="16800"/>
    <cellStyle name="Style 697 6 3" xfId="16801"/>
    <cellStyle name="Style 697 6 3 2" xfId="16802"/>
    <cellStyle name="Style 697 6 4" xfId="16803"/>
    <cellStyle name="Style 697 6 4 2" xfId="16804"/>
    <cellStyle name="Style 697 6 5" xfId="16805"/>
    <cellStyle name="Style 697 6 5 2" xfId="16806"/>
    <cellStyle name="Style 697 6 6" xfId="16807"/>
    <cellStyle name="Style 697 7" xfId="3353"/>
    <cellStyle name="Style 697 7 2" xfId="16808"/>
    <cellStyle name="Style 697 8" xfId="16809"/>
    <cellStyle name="Style 697 8 2" xfId="16810"/>
    <cellStyle name="Style 697 9" xfId="16811"/>
    <cellStyle name="Style 697 9 2" xfId="16812"/>
    <cellStyle name="Style 698" xfId="555"/>
    <cellStyle name="Style 698 2" xfId="891"/>
    <cellStyle name="Style 698 3" xfId="3824"/>
    <cellStyle name="Style 699" xfId="556"/>
    <cellStyle name="Style 699 2" xfId="2036"/>
    <cellStyle name="Style 699 3" xfId="3825"/>
    <cellStyle name="Style 700" xfId="557"/>
    <cellStyle name="Style 700 2" xfId="645"/>
    <cellStyle name="Style 700 2 2" xfId="3412"/>
    <cellStyle name="Style 700 3" xfId="3826"/>
    <cellStyle name="Style 701" xfId="558"/>
    <cellStyle name="Style 701 2" xfId="559"/>
    <cellStyle name="Style 701 2 2" xfId="16813"/>
    <cellStyle name="Style 701 3" xfId="3827"/>
    <cellStyle name="Style 702" xfId="560"/>
    <cellStyle name="Style 702 2" xfId="892"/>
    <cellStyle name="Style 702 3" xfId="3828"/>
    <cellStyle name="Style 703" xfId="561"/>
    <cellStyle name="Style 703 2" xfId="562"/>
    <cellStyle name="Style 703 2 2" xfId="2037"/>
    <cellStyle name="Style 703 2 3" xfId="2038"/>
    <cellStyle name="Style 703 2 4" xfId="2039"/>
    <cellStyle name="Style 703 2 5" xfId="2040"/>
    <cellStyle name="Style 703 3" xfId="2041"/>
    <cellStyle name="Style 703 4" xfId="2042"/>
    <cellStyle name="Style 703 5" xfId="2043"/>
    <cellStyle name="Style 703 6" xfId="2044"/>
    <cellStyle name="Style 704" xfId="563"/>
    <cellStyle name="Style 704 2" xfId="2045"/>
    <cellStyle name="Style 704 3" xfId="3829"/>
    <cellStyle name="Style 713" xfId="564"/>
    <cellStyle name="Style 713 2" xfId="893"/>
    <cellStyle name="Style 714" xfId="565"/>
    <cellStyle name="Style 714 2" xfId="894"/>
    <cellStyle name="Style 714 2 2" xfId="16814"/>
    <cellStyle name="Style 714 3" xfId="3830"/>
    <cellStyle name="Style 715" xfId="566"/>
    <cellStyle name="Style 715 2" xfId="895"/>
    <cellStyle name="Style 715 3" xfId="3831"/>
    <cellStyle name="Style 716" xfId="567"/>
    <cellStyle name="Style 716 2" xfId="568"/>
    <cellStyle name="Style 717" xfId="569"/>
    <cellStyle name="Style 717 2" xfId="896"/>
    <cellStyle name="Style 717 2 2" xfId="16815"/>
    <cellStyle name="Style 717 3" xfId="3832"/>
    <cellStyle name="Style 718" xfId="570"/>
    <cellStyle name="Style 718 2" xfId="897"/>
    <cellStyle name="Style 718 3" xfId="3833"/>
    <cellStyle name="Style 719" xfId="571"/>
    <cellStyle name="Style 719 10" xfId="16816"/>
    <cellStyle name="Style 719 10 2" xfId="16817"/>
    <cellStyle name="Style 719 11" xfId="16818"/>
    <cellStyle name="Style 719 2" xfId="572"/>
    <cellStyle name="Style 719 2 10" xfId="16819"/>
    <cellStyle name="Style 719 2 2" xfId="2046"/>
    <cellStyle name="Style 719 2 2 2" xfId="2047"/>
    <cellStyle name="Style 719 2 2 2 2" xfId="3473"/>
    <cellStyle name="Style 719 2 2 2 2 2" xfId="16820"/>
    <cellStyle name="Style 719 2 2 2 2 2 2" xfId="16821"/>
    <cellStyle name="Style 719 2 2 2 2 3" xfId="16822"/>
    <cellStyle name="Style 719 2 2 2 2 3 2" xfId="16823"/>
    <cellStyle name="Style 719 2 2 2 2 4" xfId="16824"/>
    <cellStyle name="Style 719 2 2 2 2 4 2" xfId="16825"/>
    <cellStyle name="Style 719 2 2 2 2 5" xfId="16826"/>
    <cellStyle name="Style 719 2 2 2 3" xfId="16827"/>
    <cellStyle name="Style 719 2 2 2 3 2" xfId="16828"/>
    <cellStyle name="Style 719 2 2 2 4" xfId="16829"/>
    <cellStyle name="Style 719 2 2 2 4 2" xfId="16830"/>
    <cellStyle name="Style 719 2 2 2 5" xfId="16831"/>
    <cellStyle name="Style 719 2 2 2 5 2" xfId="16832"/>
    <cellStyle name="Style 719 2 2 2 6" xfId="16833"/>
    <cellStyle name="Style 719 2 2 3" xfId="3472"/>
    <cellStyle name="Style 719 2 2 3 2" xfId="16834"/>
    <cellStyle name="Style 719 2 2 4" xfId="16835"/>
    <cellStyle name="Style 719 2 2 4 2" xfId="16836"/>
    <cellStyle name="Style 719 2 2 5" xfId="16837"/>
    <cellStyle name="Style 719 2 2 5 2" xfId="16838"/>
    <cellStyle name="Style 719 2 2 6" xfId="16839"/>
    <cellStyle name="Style 719 2 3" xfId="2048"/>
    <cellStyle name="Style 719 2 3 2" xfId="2049"/>
    <cellStyle name="Style 719 2 3 2 2" xfId="3475"/>
    <cellStyle name="Style 719 2 3 2 2 2" xfId="16840"/>
    <cellStyle name="Style 719 2 3 2 2 2 2" xfId="16841"/>
    <cellStyle name="Style 719 2 3 2 2 3" xfId="16842"/>
    <cellStyle name="Style 719 2 3 2 2 3 2" xfId="16843"/>
    <cellStyle name="Style 719 2 3 2 2 4" xfId="16844"/>
    <cellStyle name="Style 719 2 3 2 2 4 2" xfId="16845"/>
    <cellStyle name="Style 719 2 3 2 2 5" xfId="16846"/>
    <cellStyle name="Style 719 2 3 2 3" xfId="16847"/>
    <cellStyle name="Style 719 2 3 2 3 2" xfId="16848"/>
    <cellStyle name="Style 719 2 3 2 4" xfId="16849"/>
    <cellStyle name="Style 719 2 3 2 4 2" xfId="16850"/>
    <cellStyle name="Style 719 2 3 2 5" xfId="16851"/>
    <cellStyle name="Style 719 2 3 2 5 2" xfId="16852"/>
    <cellStyle name="Style 719 2 3 2 6" xfId="16853"/>
    <cellStyle name="Style 719 2 3 3" xfId="3474"/>
    <cellStyle name="Style 719 2 3 3 2" xfId="16854"/>
    <cellStyle name="Style 719 2 3 4" xfId="16855"/>
    <cellStyle name="Style 719 2 3 4 2" xfId="16856"/>
    <cellStyle name="Style 719 2 3 5" xfId="16857"/>
    <cellStyle name="Style 719 2 3 5 2" xfId="16858"/>
    <cellStyle name="Style 719 2 3 6" xfId="16859"/>
    <cellStyle name="Style 719 2 4" xfId="2050"/>
    <cellStyle name="Style 719 2 4 2" xfId="2051"/>
    <cellStyle name="Style 719 2 4 2 2" xfId="3477"/>
    <cellStyle name="Style 719 2 4 2 2 2" xfId="16860"/>
    <cellStyle name="Style 719 2 4 2 2 2 2" xfId="16861"/>
    <cellStyle name="Style 719 2 4 2 2 3" xfId="16862"/>
    <cellStyle name="Style 719 2 4 2 2 3 2" xfId="16863"/>
    <cellStyle name="Style 719 2 4 2 2 4" xfId="16864"/>
    <cellStyle name="Style 719 2 4 2 2 4 2" xfId="16865"/>
    <cellStyle name="Style 719 2 4 2 2 5" xfId="16866"/>
    <cellStyle name="Style 719 2 4 2 3" xfId="16867"/>
    <cellStyle name="Style 719 2 4 2 3 2" xfId="16868"/>
    <cellStyle name="Style 719 2 4 2 4" xfId="16869"/>
    <cellStyle name="Style 719 2 4 2 4 2" xfId="16870"/>
    <cellStyle name="Style 719 2 4 2 5" xfId="16871"/>
    <cellStyle name="Style 719 2 4 2 5 2" xfId="16872"/>
    <cellStyle name="Style 719 2 4 2 6" xfId="16873"/>
    <cellStyle name="Style 719 2 4 3" xfId="3476"/>
    <cellStyle name="Style 719 2 4 3 2" xfId="16874"/>
    <cellStyle name="Style 719 2 4 4" xfId="16875"/>
    <cellStyle name="Style 719 2 4 4 2" xfId="16876"/>
    <cellStyle name="Style 719 2 4 5" xfId="16877"/>
    <cellStyle name="Style 719 2 4 5 2" xfId="16878"/>
    <cellStyle name="Style 719 2 4 6" xfId="16879"/>
    <cellStyle name="Style 719 2 5" xfId="2052"/>
    <cellStyle name="Style 719 2 5 2" xfId="2053"/>
    <cellStyle name="Style 719 2 5 2 2" xfId="3479"/>
    <cellStyle name="Style 719 2 5 2 2 2" xfId="16880"/>
    <cellStyle name="Style 719 2 5 2 2 2 2" xfId="16881"/>
    <cellStyle name="Style 719 2 5 2 2 3" xfId="16882"/>
    <cellStyle name="Style 719 2 5 2 2 3 2" xfId="16883"/>
    <cellStyle name="Style 719 2 5 2 2 4" xfId="16884"/>
    <cellStyle name="Style 719 2 5 2 2 4 2" xfId="16885"/>
    <cellStyle name="Style 719 2 5 2 2 5" xfId="16886"/>
    <cellStyle name="Style 719 2 5 2 3" xfId="16887"/>
    <cellStyle name="Style 719 2 5 2 3 2" xfId="16888"/>
    <cellStyle name="Style 719 2 5 2 4" xfId="16889"/>
    <cellStyle name="Style 719 2 5 2 4 2" xfId="16890"/>
    <cellStyle name="Style 719 2 5 2 5" xfId="16891"/>
    <cellStyle name="Style 719 2 5 2 5 2" xfId="16892"/>
    <cellStyle name="Style 719 2 5 2 6" xfId="16893"/>
    <cellStyle name="Style 719 2 5 3" xfId="3478"/>
    <cellStyle name="Style 719 2 5 3 2" xfId="16894"/>
    <cellStyle name="Style 719 2 5 4" xfId="16895"/>
    <cellStyle name="Style 719 2 5 4 2" xfId="16896"/>
    <cellStyle name="Style 719 2 5 5" xfId="16897"/>
    <cellStyle name="Style 719 2 5 5 2" xfId="16898"/>
    <cellStyle name="Style 719 2 5 6" xfId="16899"/>
    <cellStyle name="Style 719 2 6" xfId="2054"/>
    <cellStyle name="Style 719 2 6 2" xfId="3480"/>
    <cellStyle name="Style 719 2 6 2 2" xfId="16900"/>
    <cellStyle name="Style 719 2 6 2 2 2" xfId="16901"/>
    <cellStyle name="Style 719 2 6 2 3" xfId="16902"/>
    <cellStyle name="Style 719 2 6 2 3 2" xfId="16903"/>
    <cellStyle name="Style 719 2 6 2 4" xfId="16904"/>
    <cellStyle name="Style 719 2 6 2 4 2" xfId="16905"/>
    <cellStyle name="Style 719 2 6 2 5" xfId="16906"/>
    <cellStyle name="Style 719 2 6 3" xfId="16907"/>
    <cellStyle name="Style 719 2 6 3 2" xfId="16908"/>
    <cellStyle name="Style 719 2 6 4" xfId="16909"/>
    <cellStyle name="Style 719 2 6 4 2" xfId="16910"/>
    <cellStyle name="Style 719 2 6 5" xfId="16911"/>
    <cellStyle name="Style 719 2 6 5 2" xfId="16912"/>
    <cellStyle name="Style 719 2 6 6" xfId="16913"/>
    <cellStyle name="Style 719 2 7" xfId="3352"/>
    <cellStyle name="Style 719 2 7 2" xfId="16914"/>
    <cellStyle name="Style 719 2 8" xfId="16915"/>
    <cellStyle name="Style 719 2 8 2" xfId="16916"/>
    <cellStyle name="Style 719 2 9" xfId="16917"/>
    <cellStyle name="Style 719 2 9 2" xfId="16918"/>
    <cellStyle name="Style 719 3" xfId="2055"/>
    <cellStyle name="Style 719 3 2" xfId="2056"/>
    <cellStyle name="Style 719 3 2 2" xfId="3482"/>
    <cellStyle name="Style 719 3 2 2 2" xfId="16919"/>
    <cellStyle name="Style 719 3 2 2 2 2" xfId="16920"/>
    <cellStyle name="Style 719 3 2 2 3" xfId="16921"/>
    <cellStyle name="Style 719 3 2 2 3 2" xfId="16922"/>
    <cellStyle name="Style 719 3 2 2 4" xfId="16923"/>
    <cellStyle name="Style 719 3 2 2 4 2" xfId="16924"/>
    <cellStyle name="Style 719 3 2 2 5" xfId="16925"/>
    <cellStyle name="Style 719 3 2 3" xfId="16926"/>
    <cellStyle name="Style 719 3 2 3 2" xfId="16927"/>
    <cellStyle name="Style 719 3 2 4" xfId="16928"/>
    <cellStyle name="Style 719 3 2 4 2" xfId="16929"/>
    <cellStyle name="Style 719 3 2 5" xfId="16930"/>
    <cellStyle name="Style 719 3 2 5 2" xfId="16931"/>
    <cellStyle name="Style 719 3 2 6" xfId="16932"/>
    <cellStyle name="Style 719 3 3" xfId="3481"/>
    <cellStyle name="Style 719 3 3 2" xfId="16933"/>
    <cellStyle name="Style 719 3 4" xfId="16934"/>
    <cellStyle name="Style 719 3 4 2" xfId="16935"/>
    <cellStyle name="Style 719 3 5" xfId="16936"/>
    <cellStyle name="Style 719 3 5 2" xfId="16937"/>
    <cellStyle name="Style 719 3 6" xfId="16938"/>
    <cellStyle name="Style 719 4" xfId="2057"/>
    <cellStyle name="Style 719 4 2" xfId="2058"/>
    <cellStyle name="Style 719 4 2 2" xfId="3484"/>
    <cellStyle name="Style 719 4 2 2 2" xfId="16939"/>
    <cellStyle name="Style 719 4 2 2 2 2" xfId="16940"/>
    <cellStyle name="Style 719 4 2 2 3" xfId="16941"/>
    <cellStyle name="Style 719 4 2 2 3 2" xfId="16942"/>
    <cellStyle name="Style 719 4 2 2 4" xfId="16943"/>
    <cellStyle name="Style 719 4 2 2 4 2" xfId="16944"/>
    <cellStyle name="Style 719 4 2 2 5" xfId="16945"/>
    <cellStyle name="Style 719 4 2 3" xfId="16946"/>
    <cellStyle name="Style 719 4 2 3 2" xfId="16947"/>
    <cellStyle name="Style 719 4 2 4" xfId="16948"/>
    <cellStyle name="Style 719 4 2 4 2" xfId="16949"/>
    <cellStyle name="Style 719 4 2 5" xfId="16950"/>
    <cellStyle name="Style 719 4 2 5 2" xfId="16951"/>
    <cellStyle name="Style 719 4 2 6" xfId="16952"/>
    <cellStyle name="Style 719 4 3" xfId="3483"/>
    <cellStyle name="Style 719 4 3 2" xfId="16953"/>
    <cellStyle name="Style 719 4 4" xfId="16954"/>
    <cellStyle name="Style 719 4 4 2" xfId="16955"/>
    <cellStyle name="Style 719 4 5" xfId="16956"/>
    <cellStyle name="Style 719 4 5 2" xfId="16957"/>
    <cellStyle name="Style 719 4 6" xfId="16958"/>
    <cellStyle name="Style 719 5" xfId="2059"/>
    <cellStyle name="Style 719 5 2" xfId="2060"/>
    <cellStyle name="Style 719 5 2 2" xfId="3486"/>
    <cellStyle name="Style 719 5 2 2 2" xfId="16959"/>
    <cellStyle name="Style 719 5 2 2 2 2" xfId="16960"/>
    <cellStyle name="Style 719 5 2 2 3" xfId="16961"/>
    <cellStyle name="Style 719 5 2 2 3 2" xfId="16962"/>
    <cellStyle name="Style 719 5 2 2 4" xfId="16963"/>
    <cellStyle name="Style 719 5 2 2 4 2" xfId="16964"/>
    <cellStyle name="Style 719 5 2 2 5" xfId="16965"/>
    <cellStyle name="Style 719 5 2 3" xfId="16966"/>
    <cellStyle name="Style 719 5 2 3 2" xfId="16967"/>
    <cellStyle name="Style 719 5 2 4" xfId="16968"/>
    <cellStyle name="Style 719 5 2 4 2" xfId="16969"/>
    <cellStyle name="Style 719 5 2 5" xfId="16970"/>
    <cellStyle name="Style 719 5 2 5 2" xfId="16971"/>
    <cellStyle name="Style 719 5 2 6" xfId="16972"/>
    <cellStyle name="Style 719 5 3" xfId="3485"/>
    <cellStyle name="Style 719 5 3 2" xfId="16973"/>
    <cellStyle name="Style 719 5 4" xfId="16974"/>
    <cellStyle name="Style 719 5 4 2" xfId="16975"/>
    <cellStyle name="Style 719 5 5" xfId="16976"/>
    <cellStyle name="Style 719 5 5 2" xfId="16977"/>
    <cellStyle name="Style 719 5 6" xfId="16978"/>
    <cellStyle name="Style 719 6" xfId="2061"/>
    <cellStyle name="Style 719 6 2" xfId="2062"/>
    <cellStyle name="Style 719 6 2 2" xfId="3488"/>
    <cellStyle name="Style 719 6 2 2 2" xfId="16979"/>
    <cellStyle name="Style 719 6 2 2 2 2" xfId="16980"/>
    <cellStyle name="Style 719 6 2 2 3" xfId="16981"/>
    <cellStyle name="Style 719 6 2 2 3 2" xfId="16982"/>
    <cellStyle name="Style 719 6 2 2 4" xfId="16983"/>
    <cellStyle name="Style 719 6 2 2 4 2" xfId="16984"/>
    <cellStyle name="Style 719 6 2 2 5" xfId="16985"/>
    <cellStyle name="Style 719 6 2 3" xfId="16986"/>
    <cellStyle name="Style 719 6 2 3 2" xfId="16987"/>
    <cellStyle name="Style 719 6 2 4" xfId="16988"/>
    <cellStyle name="Style 719 6 2 4 2" xfId="16989"/>
    <cellStyle name="Style 719 6 2 5" xfId="16990"/>
    <cellStyle name="Style 719 6 2 5 2" xfId="16991"/>
    <cellStyle name="Style 719 6 2 6" xfId="16992"/>
    <cellStyle name="Style 719 6 3" xfId="3487"/>
    <cellStyle name="Style 719 6 3 2" xfId="16993"/>
    <cellStyle name="Style 719 6 4" xfId="16994"/>
    <cellStyle name="Style 719 6 4 2" xfId="16995"/>
    <cellStyle name="Style 719 6 5" xfId="16996"/>
    <cellStyle name="Style 719 6 5 2" xfId="16997"/>
    <cellStyle name="Style 719 6 6" xfId="16998"/>
    <cellStyle name="Style 719 7" xfId="2063"/>
    <cellStyle name="Style 719 7 2" xfId="3489"/>
    <cellStyle name="Style 719 7 2 2" xfId="16999"/>
    <cellStyle name="Style 719 7 2 2 2" xfId="17000"/>
    <cellStyle name="Style 719 7 2 3" xfId="17001"/>
    <cellStyle name="Style 719 7 2 3 2" xfId="17002"/>
    <cellStyle name="Style 719 7 2 4" xfId="17003"/>
    <cellStyle name="Style 719 7 2 4 2" xfId="17004"/>
    <cellStyle name="Style 719 7 2 5" xfId="17005"/>
    <cellStyle name="Style 719 7 3" xfId="17006"/>
    <cellStyle name="Style 719 7 3 2" xfId="17007"/>
    <cellStyle name="Style 719 7 4" xfId="17008"/>
    <cellStyle name="Style 719 7 4 2" xfId="17009"/>
    <cellStyle name="Style 719 7 5" xfId="17010"/>
    <cellStyle name="Style 719 7 5 2" xfId="17011"/>
    <cellStyle name="Style 719 7 6" xfId="17012"/>
    <cellStyle name="Style 719 8" xfId="2563"/>
    <cellStyle name="Style 719 8 2" xfId="17013"/>
    <cellStyle name="Style 719 9" xfId="17014"/>
    <cellStyle name="Style 719 9 2" xfId="17015"/>
    <cellStyle name="Style 720" xfId="573"/>
    <cellStyle name="Style 720 10" xfId="17016"/>
    <cellStyle name="Style 720 2" xfId="898"/>
    <cellStyle name="Style 720 2 2" xfId="2064"/>
    <cellStyle name="Style 720 2 2 2" xfId="3491"/>
    <cellStyle name="Style 720 2 2 2 2" xfId="17017"/>
    <cellStyle name="Style 720 2 2 2 2 2" xfId="17018"/>
    <cellStyle name="Style 720 2 2 2 3" xfId="17019"/>
    <cellStyle name="Style 720 2 2 2 3 2" xfId="17020"/>
    <cellStyle name="Style 720 2 2 2 4" xfId="17021"/>
    <cellStyle name="Style 720 2 2 2 4 2" xfId="17022"/>
    <cellStyle name="Style 720 2 2 2 5" xfId="17023"/>
    <cellStyle name="Style 720 2 2 3" xfId="17024"/>
    <cellStyle name="Style 720 2 2 3 2" xfId="17025"/>
    <cellStyle name="Style 720 2 2 4" xfId="17026"/>
    <cellStyle name="Style 720 2 2 4 2" xfId="17027"/>
    <cellStyle name="Style 720 2 2 5" xfId="17028"/>
    <cellStyle name="Style 720 2 2 5 2" xfId="17029"/>
    <cellStyle name="Style 720 2 2 6" xfId="17030"/>
    <cellStyle name="Style 720 2 3" xfId="3490"/>
    <cellStyle name="Style 720 2 3 2" xfId="17031"/>
    <cellStyle name="Style 720 2 4" xfId="17032"/>
    <cellStyle name="Style 720 2 4 2" xfId="17033"/>
    <cellStyle name="Style 720 2 5" xfId="17034"/>
    <cellStyle name="Style 720 2 5 2" xfId="17035"/>
    <cellStyle name="Style 720 2 6" xfId="17036"/>
    <cellStyle name="Style 720 3" xfId="2065"/>
    <cellStyle name="Style 720 3 2" xfId="2066"/>
    <cellStyle name="Style 720 3 2 2" xfId="3493"/>
    <cellStyle name="Style 720 3 2 2 2" xfId="17037"/>
    <cellStyle name="Style 720 3 2 2 2 2" xfId="17038"/>
    <cellStyle name="Style 720 3 2 2 3" xfId="17039"/>
    <cellStyle name="Style 720 3 2 2 3 2" xfId="17040"/>
    <cellStyle name="Style 720 3 2 2 4" xfId="17041"/>
    <cellStyle name="Style 720 3 2 2 4 2" xfId="17042"/>
    <cellStyle name="Style 720 3 2 2 5" xfId="17043"/>
    <cellStyle name="Style 720 3 2 3" xfId="17044"/>
    <cellStyle name="Style 720 3 2 3 2" xfId="17045"/>
    <cellStyle name="Style 720 3 2 4" xfId="17046"/>
    <cellStyle name="Style 720 3 2 4 2" xfId="17047"/>
    <cellStyle name="Style 720 3 2 5" xfId="17048"/>
    <cellStyle name="Style 720 3 2 5 2" xfId="17049"/>
    <cellStyle name="Style 720 3 2 6" xfId="17050"/>
    <cellStyle name="Style 720 3 3" xfId="3492"/>
    <cellStyle name="Style 720 3 3 2" xfId="17051"/>
    <cellStyle name="Style 720 3 4" xfId="17052"/>
    <cellStyle name="Style 720 3 4 2" xfId="17053"/>
    <cellStyle name="Style 720 3 5" xfId="17054"/>
    <cellStyle name="Style 720 3 5 2" xfId="17055"/>
    <cellStyle name="Style 720 3 6" xfId="17056"/>
    <cellStyle name="Style 720 4" xfId="2067"/>
    <cellStyle name="Style 720 4 2" xfId="2068"/>
    <cellStyle name="Style 720 4 2 2" xfId="3495"/>
    <cellStyle name="Style 720 4 2 2 2" xfId="17057"/>
    <cellStyle name="Style 720 4 2 2 2 2" xfId="17058"/>
    <cellStyle name="Style 720 4 2 2 3" xfId="17059"/>
    <cellStyle name="Style 720 4 2 2 3 2" xfId="17060"/>
    <cellStyle name="Style 720 4 2 2 4" xfId="17061"/>
    <cellStyle name="Style 720 4 2 2 4 2" xfId="17062"/>
    <cellStyle name="Style 720 4 2 2 5" xfId="17063"/>
    <cellStyle name="Style 720 4 2 3" xfId="17064"/>
    <cellStyle name="Style 720 4 2 3 2" xfId="17065"/>
    <cellStyle name="Style 720 4 2 4" xfId="17066"/>
    <cellStyle name="Style 720 4 2 4 2" xfId="17067"/>
    <cellStyle name="Style 720 4 2 5" xfId="17068"/>
    <cellStyle name="Style 720 4 2 5 2" xfId="17069"/>
    <cellStyle name="Style 720 4 2 6" xfId="17070"/>
    <cellStyle name="Style 720 4 3" xfId="3494"/>
    <cellStyle name="Style 720 4 3 2" xfId="17071"/>
    <cellStyle name="Style 720 4 4" xfId="17072"/>
    <cellStyle name="Style 720 4 4 2" xfId="17073"/>
    <cellStyle name="Style 720 4 5" xfId="17074"/>
    <cellStyle name="Style 720 4 5 2" xfId="17075"/>
    <cellStyle name="Style 720 4 6" xfId="17076"/>
    <cellStyle name="Style 720 5" xfId="2069"/>
    <cellStyle name="Style 720 5 2" xfId="2070"/>
    <cellStyle name="Style 720 5 2 2" xfId="3497"/>
    <cellStyle name="Style 720 5 2 2 2" xfId="17077"/>
    <cellStyle name="Style 720 5 2 2 2 2" xfId="17078"/>
    <cellStyle name="Style 720 5 2 2 3" xfId="17079"/>
    <cellStyle name="Style 720 5 2 2 3 2" xfId="17080"/>
    <cellStyle name="Style 720 5 2 2 4" xfId="17081"/>
    <cellStyle name="Style 720 5 2 2 4 2" xfId="17082"/>
    <cellStyle name="Style 720 5 2 2 5" xfId="17083"/>
    <cellStyle name="Style 720 5 2 3" xfId="17084"/>
    <cellStyle name="Style 720 5 2 3 2" xfId="17085"/>
    <cellStyle name="Style 720 5 2 4" xfId="17086"/>
    <cellStyle name="Style 720 5 2 4 2" xfId="17087"/>
    <cellStyle name="Style 720 5 2 5" xfId="17088"/>
    <cellStyle name="Style 720 5 2 5 2" xfId="17089"/>
    <cellStyle name="Style 720 5 2 6" xfId="17090"/>
    <cellStyle name="Style 720 5 3" xfId="3496"/>
    <cellStyle name="Style 720 5 3 2" xfId="17091"/>
    <cellStyle name="Style 720 5 4" xfId="17092"/>
    <cellStyle name="Style 720 5 4 2" xfId="17093"/>
    <cellStyle name="Style 720 5 5" xfId="17094"/>
    <cellStyle name="Style 720 5 5 2" xfId="17095"/>
    <cellStyle name="Style 720 5 6" xfId="17096"/>
    <cellStyle name="Style 720 6" xfId="2071"/>
    <cellStyle name="Style 720 6 2" xfId="3498"/>
    <cellStyle name="Style 720 6 2 2" xfId="17097"/>
    <cellStyle name="Style 720 6 2 2 2" xfId="17098"/>
    <cellStyle name="Style 720 6 2 3" xfId="17099"/>
    <cellStyle name="Style 720 6 2 3 2" xfId="17100"/>
    <cellStyle name="Style 720 6 2 4" xfId="17101"/>
    <cellStyle name="Style 720 6 2 4 2" xfId="17102"/>
    <cellStyle name="Style 720 6 2 5" xfId="17103"/>
    <cellStyle name="Style 720 6 3" xfId="17104"/>
    <cellStyle name="Style 720 6 3 2" xfId="17105"/>
    <cellStyle name="Style 720 6 4" xfId="17106"/>
    <cellStyle name="Style 720 6 4 2" xfId="17107"/>
    <cellStyle name="Style 720 6 5" xfId="17108"/>
    <cellStyle name="Style 720 6 5 2" xfId="17109"/>
    <cellStyle name="Style 720 6 6" xfId="17110"/>
    <cellStyle name="Style 720 7" xfId="2562"/>
    <cellStyle name="Style 720 7 2" xfId="17111"/>
    <cellStyle name="Style 720 8" xfId="17112"/>
    <cellStyle name="Style 720 8 2" xfId="17113"/>
    <cellStyle name="Style 720 9" xfId="17114"/>
    <cellStyle name="Style 720 9 2" xfId="17115"/>
    <cellStyle name="Style 721" xfId="574"/>
    <cellStyle name="Style 721 10" xfId="17116"/>
    <cellStyle name="Style 721 2" xfId="899"/>
    <cellStyle name="Style 721 2 2" xfId="2072"/>
    <cellStyle name="Style 721 2 2 2" xfId="3500"/>
    <cellStyle name="Style 721 2 2 2 2" xfId="17117"/>
    <cellStyle name="Style 721 2 2 2 2 2" xfId="17118"/>
    <cellStyle name="Style 721 2 2 2 3" xfId="17119"/>
    <cellStyle name="Style 721 2 2 2 3 2" xfId="17120"/>
    <cellStyle name="Style 721 2 2 2 4" xfId="17121"/>
    <cellStyle name="Style 721 2 2 2 4 2" xfId="17122"/>
    <cellStyle name="Style 721 2 2 2 5" xfId="17123"/>
    <cellStyle name="Style 721 2 2 3" xfId="17124"/>
    <cellStyle name="Style 721 2 2 3 2" xfId="17125"/>
    <cellStyle name="Style 721 2 2 4" xfId="17126"/>
    <cellStyle name="Style 721 2 2 4 2" xfId="17127"/>
    <cellStyle name="Style 721 2 2 5" xfId="17128"/>
    <cellStyle name="Style 721 2 2 5 2" xfId="17129"/>
    <cellStyle name="Style 721 2 2 6" xfId="17130"/>
    <cellStyle name="Style 721 2 3" xfId="3499"/>
    <cellStyle name="Style 721 2 3 2" xfId="17131"/>
    <cellStyle name="Style 721 2 4" xfId="17132"/>
    <cellStyle name="Style 721 2 4 2" xfId="17133"/>
    <cellStyle name="Style 721 2 5" xfId="17134"/>
    <cellStyle name="Style 721 2 5 2" xfId="17135"/>
    <cellStyle name="Style 721 2 6" xfId="17136"/>
    <cellStyle name="Style 721 3" xfId="2073"/>
    <cellStyle name="Style 721 3 2" xfId="2074"/>
    <cellStyle name="Style 721 3 2 2" xfId="3502"/>
    <cellStyle name="Style 721 3 2 2 2" xfId="17137"/>
    <cellStyle name="Style 721 3 2 2 2 2" xfId="17138"/>
    <cellStyle name="Style 721 3 2 2 3" xfId="17139"/>
    <cellStyle name="Style 721 3 2 2 3 2" xfId="17140"/>
    <cellStyle name="Style 721 3 2 2 4" xfId="17141"/>
    <cellStyle name="Style 721 3 2 2 4 2" xfId="17142"/>
    <cellStyle name="Style 721 3 2 2 5" xfId="17143"/>
    <cellStyle name="Style 721 3 2 3" xfId="17144"/>
    <cellStyle name="Style 721 3 2 3 2" xfId="17145"/>
    <cellStyle name="Style 721 3 2 4" xfId="17146"/>
    <cellStyle name="Style 721 3 2 4 2" xfId="17147"/>
    <cellStyle name="Style 721 3 2 5" xfId="17148"/>
    <cellStyle name="Style 721 3 2 5 2" xfId="17149"/>
    <cellStyle name="Style 721 3 2 6" xfId="17150"/>
    <cellStyle name="Style 721 3 3" xfId="3501"/>
    <cellStyle name="Style 721 3 3 2" xfId="17151"/>
    <cellStyle name="Style 721 3 4" xfId="17152"/>
    <cellStyle name="Style 721 3 4 2" xfId="17153"/>
    <cellStyle name="Style 721 3 5" xfId="17154"/>
    <cellStyle name="Style 721 3 5 2" xfId="17155"/>
    <cellStyle name="Style 721 3 6" xfId="17156"/>
    <cellStyle name="Style 721 4" xfId="2075"/>
    <cellStyle name="Style 721 4 2" xfId="2076"/>
    <cellStyle name="Style 721 4 2 2" xfId="3504"/>
    <cellStyle name="Style 721 4 2 2 2" xfId="17157"/>
    <cellStyle name="Style 721 4 2 2 2 2" xfId="17158"/>
    <cellStyle name="Style 721 4 2 2 3" xfId="17159"/>
    <cellStyle name="Style 721 4 2 2 3 2" xfId="17160"/>
    <cellStyle name="Style 721 4 2 2 4" xfId="17161"/>
    <cellStyle name="Style 721 4 2 2 4 2" xfId="17162"/>
    <cellStyle name="Style 721 4 2 2 5" xfId="17163"/>
    <cellStyle name="Style 721 4 2 3" xfId="17164"/>
    <cellStyle name="Style 721 4 2 3 2" xfId="17165"/>
    <cellStyle name="Style 721 4 2 4" xfId="17166"/>
    <cellStyle name="Style 721 4 2 4 2" xfId="17167"/>
    <cellStyle name="Style 721 4 2 5" xfId="17168"/>
    <cellStyle name="Style 721 4 2 5 2" xfId="17169"/>
    <cellStyle name="Style 721 4 2 6" xfId="17170"/>
    <cellStyle name="Style 721 4 3" xfId="3503"/>
    <cellStyle name="Style 721 4 3 2" xfId="17171"/>
    <cellStyle name="Style 721 4 4" xfId="17172"/>
    <cellStyle name="Style 721 4 4 2" xfId="17173"/>
    <cellStyle name="Style 721 4 5" xfId="17174"/>
    <cellStyle name="Style 721 4 5 2" xfId="17175"/>
    <cellStyle name="Style 721 4 6" xfId="17176"/>
    <cellStyle name="Style 721 5" xfId="2077"/>
    <cellStyle name="Style 721 5 2" xfId="2078"/>
    <cellStyle name="Style 721 5 2 2" xfId="3506"/>
    <cellStyle name="Style 721 5 2 2 2" xfId="17177"/>
    <cellStyle name="Style 721 5 2 2 2 2" xfId="17178"/>
    <cellStyle name="Style 721 5 2 2 3" xfId="17179"/>
    <cellStyle name="Style 721 5 2 2 3 2" xfId="17180"/>
    <cellStyle name="Style 721 5 2 2 4" xfId="17181"/>
    <cellStyle name="Style 721 5 2 2 4 2" xfId="17182"/>
    <cellStyle name="Style 721 5 2 2 5" xfId="17183"/>
    <cellStyle name="Style 721 5 2 3" xfId="17184"/>
    <cellStyle name="Style 721 5 2 3 2" xfId="17185"/>
    <cellStyle name="Style 721 5 2 4" xfId="17186"/>
    <cellStyle name="Style 721 5 2 4 2" xfId="17187"/>
    <cellStyle name="Style 721 5 2 5" xfId="17188"/>
    <cellStyle name="Style 721 5 2 5 2" xfId="17189"/>
    <cellStyle name="Style 721 5 2 6" xfId="17190"/>
    <cellStyle name="Style 721 5 3" xfId="3505"/>
    <cellStyle name="Style 721 5 3 2" xfId="17191"/>
    <cellStyle name="Style 721 5 4" xfId="17192"/>
    <cellStyle name="Style 721 5 4 2" xfId="17193"/>
    <cellStyle name="Style 721 5 5" xfId="17194"/>
    <cellStyle name="Style 721 5 5 2" xfId="17195"/>
    <cellStyle name="Style 721 5 6" xfId="17196"/>
    <cellStyle name="Style 721 6" xfId="2079"/>
    <cellStyle name="Style 721 6 2" xfId="3507"/>
    <cellStyle name="Style 721 6 2 2" xfId="17197"/>
    <cellStyle name="Style 721 6 2 2 2" xfId="17198"/>
    <cellStyle name="Style 721 6 2 3" xfId="17199"/>
    <cellStyle name="Style 721 6 2 3 2" xfId="17200"/>
    <cellStyle name="Style 721 6 2 4" xfId="17201"/>
    <cellStyle name="Style 721 6 2 4 2" xfId="17202"/>
    <cellStyle name="Style 721 6 2 5" xfId="17203"/>
    <cellStyle name="Style 721 6 3" xfId="17204"/>
    <cellStyle name="Style 721 6 3 2" xfId="17205"/>
    <cellStyle name="Style 721 6 4" xfId="17206"/>
    <cellStyle name="Style 721 6 4 2" xfId="17207"/>
    <cellStyle name="Style 721 6 5" xfId="17208"/>
    <cellStyle name="Style 721 6 5 2" xfId="17209"/>
    <cellStyle name="Style 721 6 6" xfId="17210"/>
    <cellStyle name="Style 721 7" xfId="3351"/>
    <cellStyle name="Style 721 7 2" xfId="17211"/>
    <cellStyle name="Style 721 8" xfId="17212"/>
    <cellStyle name="Style 721 8 2" xfId="17213"/>
    <cellStyle name="Style 721 9" xfId="17214"/>
    <cellStyle name="Style 721 9 2" xfId="17215"/>
    <cellStyle name="Style 735" xfId="575"/>
    <cellStyle name="Style 735 2" xfId="900"/>
    <cellStyle name="Style 736" xfId="576"/>
    <cellStyle name="Style 736 2" xfId="901"/>
    <cellStyle name="Style 736 2 2" xfId="17216"/>
    <cellStyle name="Style 736 3" xfId="3834"/>
    <cellStyle name="Style 737" xfId="577"/>
    <cellStyle name="Style 737 2" xfId="902"/>
    <cellStyle name="Style 737 3" xfId="3835"/>
    <cellStyle name="Style 738" xfId="578"/>
    <cellStyle name="Style 738 2" xfId="903"/>
    <cellStyle name="Style 739" xfId="579"/>
    <cellStyle name="Style 739 2" xfId="904"/>
    <cellStyle name="Style 739 2 2" xfId="17217"/>
    <cellStyle name="Style 739 3" xfId="3836"/>
    <cellStyle name="Style 740" xfId="580"/>
    <cellStyle name="Style 740 2" xfId="905"/>
    <cellStyle name="Style 740 3" xfId="3837"/>
    <cellStyle name="Style 741" xfId="581"/>
    <cellStyle name="Style 741 10" xfId="17218"/>
    <cellStyle name="Style 741 2" xfId="906"/>
    <cellStyle name="Style 741 2 2" xfId="2080"/>
    <cellStyle name="Style 741 2 2 2" xfId="3509"/>
    <cellStyle name="Style 741 2 2 2 2" xfId="17219"/>
    <cellStyle name="Style 741 2 2 2 2 2" xfId="17220"/>
    <cellStyle name="Style 741 2 2 2 3" xfId="17221"/>
    <cellStyle name="Style 741 2 2 2 3 2" xfId="17222"/>
    <cellStyle name="Style 741 2 2 2 4" xfId="17223"/>
    <cellStyle name="Style 741 2 2 2 4 2" xfId="17224"/>
    <cellStyle name="Style 741 2 2 2 5" xfId="17225"/>
    <cellStyle name="Style 741 2 2 3" xfId="17226"/>
    <cellStyle name="Style 741 2 2 3 2" xfId="17227"/>
    <cellStyle name="Style 741 2 2 4" xfId="17228"/>
    <cellStyle name="Style 741 2 2 4 2" xfId="17229"/>
    <cellStyle name="Style 741 2 2 5" xfId="17230"/>
    <cellStyle name="Style 741 2 2 5 2" xfId="17231"/>
    <cellStyle name="Style 741 2 2 6" xfId="17232"/>
    <cellStyle name="Style 741 2 3" xfId="3508"/>
    <cellStyle name="Style 741 2 3 2" xfId="17233"/>
    <cellStyle name="Style 741 2 4" xfId="17234"/>
    <cellStyle name="Style 741 2 4 2" xfId="17235"/>
    <cellStyle name="Style 741 2 5" xfId="17236"/>
    <cellStyle name="Style 741 2 5 2" xfId="17237"/>
    <cellStyle name="Style 741 2 6" xfId="17238"/>
    <cellStyle name="Style 741 3" xfId="2081"/>
    <cellStyle name="Style 741 3 2" xfId="2082"/>
    <cellStyle name="Style 741 3 2 2" xfId="3511"/>
    <cellStyle name="Style 741 3 2 2 2" xfId="17239"/>
    <cellStyle name="Style 741 3 2 2 2 2" xfId="17240"/>
    <cellStyle name="Style 741 3 2 2 3" xfId="17241"/>
    <cellStyle name="Style 741 3 2 2 3 2" xfId="17242"/>
    <cellStyle name="Style 741 3 2 2 4" xfId="17243"/>
    <cellStyle name="Style 741 3 2 2 4 2" xfId="17244"/>
    <cellStyle name="Style 741 3 2 2 5" xfId="17245"/>
    <cellStyle name="Style 741 3 2 3" xfId="17246"/>
    <cellStyle name="Style 741 3 2 3 2" xfId="17247"/>
    <cellStyle name="Style 741 3 2 4" xfId="17248"/>
    <cellStyle name="Style 741 3 2 4 2" xfId="17249"/>
    <cellStyle name="Style 741 3 2 5" xfId="17250"/>
    <cellStyle name="Style 741 3 2 5 2" xfId="17251"/>
    <cellStyle name="Style 741 3 2 6" xfId="17252"/>
    <cellStyle name="Style 741 3 3" xfId="3510"/>
    <cellStyle name="Style 741 3 3 2" xfId="17253"/>
    <cellStyle name="Style 741 3 4" xfId="17254"/>
    <cellStyle name="Style 741 3 4 2" xfId="17255"/>
    <cellStyle name="Style 741 3 5" xfId="17256"/>
    <cellStyle name="Style 741 3 5 2" xfId="17257"/>
    <cellStyle name="Style 741 3 6" xfId="17258"/>
    <cellStyle name="Style 741 4" xfId="2083"/>
    <cellStyle name="Style 741 4 2" xfId="2084"/>
    <cellStyle name="Style 741 4 2 2" xfId="3513"/>
    <cellStyle name="Style 741 4 2 2 2" xfId="17259"/>
    <cellStyle name="Style 741 4 2 2 2 2" xfId="17260"/>
    <cellStyle name="Style 741 4 2 2 3" xfId="17261"/>
    <cellStyle name="Style 741 4 2 2 3 2" xfId="17262"/>
    <cellStyle name="Style 741 4 2 2 4" xfId="17263"/>
    <cellStyle name="Style 741 4 2 2 4 2" xfId="17264"/>
    <cellStyle name="Style 741 4 2 2 5" xfId="17265"/>
    <cellStyle name="Style 741 4 2 3" xfId="17266"/>
    <cellStyle name="Style 741 4 2 3 2" xfId="17267"/>
    <cellStyle name="Style 741 4 2 4" xfId="17268"/>
    <cellStyle name="Style 741 4 2 4 2" xfId="17269"/>
    <cellStyle name="Style 741 4 2 5" xfId="17270"/>
    <cellStyle name="Style 741 4 2 5 2" xfId="17271"/>
    <cellStyle name="Style 741 4 2 6" xfId="17272"/>
    <cellStyle name="Style 741 4 3" xfId="3512"/>
    <cellStyle name="Style 741 4 3 2" xfId="17273"/>
    <cellStyle name="Style 741 4 4" xfId="17274"/>
    <cellStyle name="Style 741 4 4 2" xfId="17275"/>
    <cellStyle name="Style 741 4 5" xfId="17276"/>
    <cellStyle name="Style 741 4 5 2" xfId="17277"/>
    <cellStyle name="Style 741 4 6" xfId="17278"/>
    <cellStyle name="Style 741 5" xfId="2085"/>
    <cellStyle name="Style 741 5 2" xfId="2086"/>
    <cellStyle name="Style 741 5 2 2" xfId="3515"/>
    <cellStyle name="Style 741 5 2 2 2" xfId="17279"/>
    <cellStyle name="Style 741 5 2 2 2 2" xfId="17280"/>
    <cellStyle name="Style 741 5 2 2 3" xfId="17281"/>
    <cellStyle name="Style 741 5 2 2 3 2" xfId="17282"/>
    <cellStyle name="Style 741 5 2 2 4" xfId="17283"/>
    <cellStyle name="Style 741 5 2 2 4 2" xfId="17284"/>
    <cellStyle name="Style 741 5 2 2 5" xfId="17285"/>
    <cellStyle name="Style 741 5 2 3" xfId="17286"/>
    <cellStyle name="Style 741 5 2 3 2" xfId="17287"/>
    <cellStyle name="Style 741 5 2 4" xfId="17288"/>
    <cellStyle name="Style 741 5 2 4 2" xfId="17289"/>
    <cellStyle name="Style 741 5 2 5" xfId="17290"/>
    <cellStyle name="Style 741 5 2 5 2" xfId="17291"/>
    <cellStyle name="Style 741 5 2 6" xfId="17292"/>
    <cellStyle name="Style 741 5 3" xfId="3514"/>
    <cellStyle name="Style 741 5 3 2" xfId="17293"/>
    <cellStyle name="Style 741 5 4" xfId="17294"/>
    <cellStyle name="Style 741 5 4 2" xfId="17295"/>
    <cellStyle name="Style 741 5 5" xfId="17296"/>
    <cellStyle name="Style 741 5 5 2" xfId="17297"/>
    <cellStyle name="Style 741 5 6" xfId="17298"/>
    <cellStyle name="Style 741 6" xfId="2087"/>
    <cellStyle name="Style 741 6 2" xfId="3516"/>
    <cellStyle name="Style 741 6 2 2" xfId="17299"/>
    <cellStyle name="Style 741 6 2 2 2" xfId="17300"/>
    <cellStyle name="Style 741 6 2 3" xfId="17301"/>
    <cellStyle name="Style 741 6 2 3 2" xfId="17302"/>
    <cellStyle name="Style 741 6 2 4" xfId="17303"/>
    <cellStyle name="Style 741 6 2 4 2" xfId="17304"/>
    <cellStyle name="Style 741 6 2 5" xfId="17305"/>
    <cellStyle name="Style 741 6 3" xfId="17306"/>
    <cellStyle name="Style 741 6 3 2" xfId="17307"/>
    <cellStyle name="Style 741 6 4" xfId="17308"/>
    <cellStyle name="Style 741 6 4 2" xfId="17309"/>
    <cellStyle name="Style 741 6 5" xfId="17310"/>
    <cellStyle name="Style 741 6 5 2" xfId="17311"/>
    <cellStyle name="Style 741 6 6" xfId="17312"/>
    <cellStyle name="Style 741 7" xfId="3350"/>
    <cellStyle name="Style 741 7 2" xfId="17313"/>
    <cellStyle name="Style 741 8" xfId="17314"/>
    <cellStyle name="Style 741 8 2" xfId="17315"/>
    <cellStyle name="Style 741 9" xfId="17316"/>
    <cellStyle name="Style 741 9 2" xfId="17317"/>
    <cellStyle name="Style 742" xfId="582"/>
    <cellStyle name="Style 742 10" xfId="17318"/>
    <cellStyle name="Style 742 2" xfId="907"/>
    <cellStyle name="Style 742 2 2" xfId="2088"/>
    <cellStyle name="Style 742 2 2 2" xfId="3518"/>
    <cellStyle name="Style 742 2 2 2 2" xfId="17319"/>
    <cellStyle name="Style 742 2 2 2 2 2" xfId="17320"/>
    <cellStyle name="Style 742 2 2 2 3" xfId="17321"/>
    <cellStyle name="Style 742 2 2 2 3 2" xfId="17322"/>
    <cellStyle name="Style 742 2 2 2 4" xfId="17323"/>
    <cellStyle name="Style 742 2 2 2 4 2" xfId="17324"/>
    <cellStyle name="Style 742 2 2 2 5" xfId="17325"/>
    <cellStyle name="Style 742 2 2 3" xfId="17326"/>
    <cellStyle name="Style 742 2 2 3 2" xfId="17327"/>
    <cellStyle name="Style 742 2 2 4" xfId="17328"/>
    <cellStyle name="Style 742 2 2 4 2" xfId="17329"/>
    <cellStyle name="Style 742 2 2 5" xfId="17330"/>
    <cellStyle name="Style 742 2 2 5 2" xfId="17331"/>
    <cellStyle name="Style 742 2 2 6" xfId="17332"/>
    <cellStyle name="Style 742 2 3" xfId="3517"/>
    <cellStyle name="Style 742 2 3 2" xfId="17333"/>
    <cellStyle name="Style 742 2 4" xfId="17334"/>
    <cellStyle name="Style 742 2 4 2" xfId="17335"/>
    <cellStyle name="Style 742 2 5" xfId="17336"/>
    <cellStyle name="Style 742 2 5 2" xfId="17337"/>
    <cellStyle name="Style 742 2 6" xfId="17338"/>
    <cellStyle name="Style 742 3" xfId="2089"/>
    <cellStyle name="Style 742 3 2" xfId="2090"/>
    <cellStyle name="Style 742 3 2 2" xfId="3520"/>
    <cellStyle name="Style 742 3 2 2 2" xfId="17339"/>
    <cellStyle name="Style 742 3 2 2 2 2" xfId="17340"/>
    <cellStyle name="Style 742 3 2 2 3" xfId="17341"/>
    <cellStyle name="Style 742 3 2 2 3 2" xfId="17342"/>
    <cellStyle name="Style 742 3 2 2 4" xfId="17343"/>
    <cellStyle name="Style 742 3 2 2 4 2" xfId="17344"/>
    <cellStyle name="Style 742 3 2 2 5" xfId="17345"/>
    <cellStyle name="Style 742 3 2 3" xfId="17346"/>
    <cellStyle name="Style 742 3 2 3 2" xfId="17347"/>
    <cellStyle name="Style 742 3 2 4" xfId="17348"/>
    <cellStyle name="Style 742 3 2 4 2" xfId="17349"/>
    <cellStyle name="Style 742 3 2 5" xfId="17350"/>
    <cellStyle name="Style 742 3 2 5 2" xfId="17351"/>
    <cellStyle name="Style 742 3 2 6" xfId="17352"/>
    <cellStyle name="Style 742 3 3" xfId="3519"/>
    <cellStyle name="Style 742 3 3 2" xfId="17353"/>
    <cellStyle name="Style 742 3 4" xfId="17354"/>
    <cellStyle name="Style 742 3 4 2" xfId="17355"/>
    <cellStyle name="Style 742 3 5" xfId="17356"/>
    <cellStyle name="Style 742 3 5 2" xfId="17357"/>
    <cellStyle name="Style 742 3 6" xfId="17358"/>
    <cellStyle name="Style 742 4" xfId="2091"/>
    <cellStyle name="Style 742 4 2" xfId="2092"/>
    <cellStyle name="Style 742 4 2 2" xfId="3522"/>
    <cellStyle name="Style 742 4 2 2 2" xfId="17359"/>
    <cellStyle name="Style 742 4 2 2 2 2" xfId="17360"/>
    <cellStyle name="Style 742 4 2 2 3" xfId="17361"/>
    <cellStyle name="Style 742 4 2 2 3 2" xfId="17362"/>
    <cellStyle name="Style 742 4 2 2 4" xfId="17363"/>
    <cellStyle name="Style 742 4 2 2 4 2" xfId="17364"/>
    <cellStyle name="Style 742 4 2 2 5" xfId="17365"/>
    <cellStyle name="Style 742 4 2 3" xfId="17366"/>
    <cellStyle name="Style 742 4 2 3 2" xfId="17367"/>
    <cellStyle name="Style 742 4 2 4" xfId="17368"/>
    <cellStyle name="Style 742 4 2 4 2" xfId="17369"/>
    <cellStyle name="Style 742 4 2 5" xfId="17370"/>
    <cellStyle name="Style 742 4 2 5 2" xfId="17371"/>
    <cellStyle name="Style 742 4 2 6" xfId="17372"/>
    <cellStyle name="Style 742 4 3" xfId="3521"/>
    <cellStyle name="Style 742 4 3 2" xfId="17373"/>
    <cellStyle name="Style 742 4 4" xfId="17374"/>
    <cellStyle name="Style 742 4 4 2" xfId="17375"/>
    <cellStyle name="Style 742 4 5" xfId="17376"/>
    <cellStyle name="Style 742 4 5 2" xfId="17377"/>
    <cellStyle name="Style 742 4 6" xfId="17378"/>
    <cellStyle name="Style 742 5" xfId="2093"/>
    <cellStyle name="Style 742 5 2" xfId="2094"/>
    <cellStyle name="Style 742 5 2 2" xfId="3524"/>
    <cellStyle name="Style 742 5 2 2 2" xfId="17379"/>
    <cellStyle name="Style 742 5 2 2 2 2" xfId="17380"/>
    <cellStyle name="Style 742 5 2 2 3" xfId="17381"/>
    <cellStyle name="Style 742 5 2 2 3 2" xfId="17382"/>
    <cellStyle name="Style 742 5 2 2 4" xfId="17383"/>
    <cellStyle name="Style 742 5 2 2 4 2" xfId="17384"/>
    <cellStyle name="Style 742 5 2 2 5" xfId="17385"/>
    <cellStyle name="Style 742 5 2 3" xfId="17386"/>
    <cellStyle name="Style 742 5 2 3 2" xfId="17387"/>
    <cellStyle name="Style 742 5 2 4" xfId="17388"/>
    <cellStyle name="Style 742 5 2 4 2" xfId="17389"/>
    <cellStyle name="Style 742 5 2 5" xfId="17390"/>
    <cellStyle name="Style 742 5 2 5 2" xfId="17391"/>
    <cellStyle name="Style 742 5 2 6" xfId="17392"/>
    <cellStyle name="Style 742 5 3" xfId="3523"/>
    <cellStyle name="Style 742 5 3 2" xfId="17393"/>
    <cellStyle name="Style 742 5 4" xfId="17394"/>
    <cellStyle name="Style 742 5 4 2" xfId="17395"/>
    <cellStyle name="Style 742 5 5" xfId="17396"/>
    <cellStyle name="Style 742 5 5 2" xfId="17397"/>
    <cellStyle name="Style 742 5 6" xfId="17398"/>
    <cellStyle name="Style 742 6" xfId="2095"/>
    <cellStyle name="Style 742 6 2" xfId="3525"/>
    <cellStyle name="Style 742 6 2 2" xfId="17399"/>
    <cellStyle name="Style 742 6 2 2 2" xfId="17400"/>
    <cellStyle name="Style 742 6 2 3" xfId="17401"/>
    <cellStyle name="Style 742 6 2 3 2" xfId="17402"/>
    <cellStyle name="Style 742 6 2 4" xfId="17403"/>
    <cellStyle name="Style 742 6 2 4 2" xfId="17404"/>
    <cellStyle name="Style 742 6 2 5" xfId="17405"/>
    <cellStyle name="Style 742 6 3" xfId="17406"/>
    <cellStyle name="Style 742 6 3 2" xfId="17407"/>
    <cellStyle name="Style 742 6 4" xfId="17408"/>
    <cellStyle name="Style 742 6 4 2" xfId="17409"/>
    <cellStyle name="Style 742 6 5" xfId="17410"/>
    <cellStyle name="Style 742 6 5 2" xfId="17411"/>
    <cellStyle name="Style 742 6 6" xfId="17412"/>
    <cellStyle name="Style 742 7" xfId="3349"/>
    <cellStyle name="Style 742 7 2" xfId="17413"/>
    <cellStyle name="Style 742 8" xfId="17414"/>
    <cellStyle name="Style 742 8 2" xfId="17415"/>
    <cellStyle name="Style 742 9" xfId="17416"/>
    <cellStyle name="Style 742 9 2" xfId="17417"/>
    <cellStyle name="Style 743" xfId="583"/>
    <cellStyle name="Style 743 10" xfId="17418"/>
    <cellStyle name="Style 743 2" xfId="908"/>
    <cellStyle name="Style 743 2 2" xfId="2096"/>
    <cellStyle name="Style 743 2 2 2" xfId="3527"/>
    <cellStyle name="Style 743 2 2 2 2" xfId="17419"/>
    <cellStyle name="Style 743 2 2 2 2 2" xfId="17420"/>
    <cellStyle name="Style 743 2 2 2 3" xfId="17421"/>
    <cellStyle name="Style 743 2 2 2 3 2" xfId="17422"/>
    <cellStyle name="Style 743 2 2 2 4" xfId="17423"/>
    <cellStyle name="Style 743 2 2 2 4 2" xfId="17424"/>
    <cellStyle name="Style 743 2 2 2 5" xfId="17425"/>
    <cellStyle name="Style 743 2 2 3" xfId="17426"/>
    <cellStyle name="Style 743 2 2 3 2" xfId="17427"/>
    <cellStyle name="Style 743 2 2 4" xfId="17428"/>
    <cellStyle name="Style 743 2 2 4 2" xfId="17429"/>
    <cellStyle name="Style 743 2 2 5" xfId="17430"/>
    <cellStyle name="Style 743 2 2 5 2" xfId="17431"/>
    <cellStyle name="Style 743 2 2 6" xfId="17432"/>
    <cellStyle name="Style 743 2 3" xfId="3526"/>
    <cellStyle name="Style 743 2 3 2" xfId="17433"/>
    <cellStyle name="Style 743 2 4" xfId="17434"/>
    <cellStyle name="Style 743 2 4 2" xfId="17435"/>
    <cellStyle name="Style 743 2 5" xfId="17436"/>
    <cellStyle name="Style 743 2 5 2" xfId="17437"/>
    <cellStyle name="Style 743 2 6" xfId="17438"/>
    <cellStyle name="Style 743 3" xfId="2097"/>
    <cellStyle name="Style 743 3 2" xfId="2098"/>
    <cellStyle name="Style 743 3 2 2" xfId="3529"/>
    <cellStyle name="Style 743 3 2 2 2" xfId="17439"/>
    <cellStyle name="Style 743 3 2 2 2 2" xfId="17440"/>
    <cellStyle name="Style 743 3 2 2 3" xfId="17441"/>
    <cellStyle name="Style 743 3 2 2 3 2" xfId="17442"/>
    <cellStyle name="Style 743 3 2 2 4" xfId="17443"/>
    <cellStyle name="Style 743 3 2 2 4 2" xfId="17444"/>
    <cellStyle name="Style 743 3 2 2 5" xfId="17445"/>
    <cellStyle name="Style 743 3 2 3" xfId="17446"/>
    <cellStyle name="Style 743 3 2 3 2" xfId="17447"/>
    <cellStyle name="Style 743 3 2 4" xfId="17448"/>
    <cellStyle name="Style 743 3 2 4 2" xfId="17449"/>
    <cellStyle name="Style 743 3 2 5" xfId="17450"/>
    <cellStyle name="Style 743 3 2 5 2" xfId="17451"/>
    <cellStyle name="Style 743 3 2 6" xfId="17452"/>
    <cellStyle name="Style 743 3 3" xfId="3528"/>
    <cellStyle name="Style 743 3 3 2" xfId="17453"/>
    <cellStyle name="Style 743 3 4" xfId="17454"/>
    <cellStyle name="Style 743 3 4 2" xfId="17455"/>
    <cellStyle name="Style 743 3 5" xfId="17456"/>
    <cellStyle name="Style 743 3 5 2" xfId="17457"/>
    <cellStyle name="Style 743 3 6" xfId="17458"/>
    <cellStyle name="Style 743 4" xfId="2099"/>
    <cellStyle name="Style 743 4 2" xfId="2100"/>
    <cellStyle name="Style 743 4 2 2" xfId="3531"/>
    <cellStyle name="Style 743 4 2 2 2" xfId="17459"/>
    <cellStyle name="Style 743 4 2 2 2 2" xfId="17460"/>
    <cellStyle name="Style 743 4 2 2 3" xfId="17461"/>
    <cellStyle name="Style 743 4 2 2 3 2" xfId="17462"/>
    <cellStyle name="Style 743 4 2 2 4" xfId="17463"/>
    <cellStyle name="Style 743 4 2 2 4 2" xfId="17464"/>
    <cellStyle name="Style 743 4 2 2 5" xfId="17465"/>
    <cellStyle name="Style 743 4 2 3" xfId="17466"/>
    <cellStyle name="Style 743 4 2 3 2" xfId="17467"/>
    <cellStyle name="Style 743 4 2 4" xfId="17468"/>
    <cellStyle name="Style 743 4 2 4 2" xfId="17469"/>
    <cellStyle name="Style 743 4 2 5" xfId="17470"/>
    <cellStyle name="Style 743 4 2 5 2" xfId="17471"/>
    <cellStyle name="Style 743 4 2 6" xfId="17472"/>
    <cellStyle name="Style 743 4 3" xfId="3530"/>
    <cellStyle name="Style 743 4 3 2" xfId="17473"/>
    <cellStyle name="Style 743 4 4" xfId="17474"/>
    <cellStyle name="Style 743 4 4 2" xfId="17475"/>
    <cellStyle name="Style 743 4 5" xfId="17476"/>
    <cellStyle name="Style 743 4 5 2" xfId="17477"/>
    <cellStyle name="Style 743 4 6" xfId="17478"/>
    <cellStyle name="Style 743 5" xfId="2101"/>
    <cellStyle name="Style 743 5 2" xfId="2102"/>
    <cellStyle name="Style 743 5 2 2" xfId="3533"/>
    <cellStyle name="Style 743 5 2 2 2" xfId="17479"/>
    <cellStyle name="Style 743 5 2 2 2 2" xfId="17480"/>
    <cellStyle name="Style 743 5 2 2 3" xfId="17481"/>
    <cellStyle name="Style 743 5 2 2 3 2" xfId="17482"/>
    <cellStyle name="Style 743 5 2 2 4" xfId="17483"/>
    <cellStyle name="Style 743 5 2 2 4 2" xfId="17484"/>
    <cellStyle name="Style 743 5 2 2 5" xfId="17485"/>
    <cellStyle name="Style 743 5 2 3" xfId="17486"/>
    <cellStyle name="Style 743 5 2 3 2" xfId="17487"/>
    <cellStyle name="Style 743 5 2 4" xfId="17488"/>
    <cellStyle name="Style 743 5 2 4 2" xfId="17489"/>
    <cellStyle name="Style 743 5 2 5" xfId="17490"/>
    <cellStyle name="Style 743 5 2 5 2" xfId="17491"/>
    <cellStyle name="Style 743 5 2 6" xfId="17492"/>
    <cellStyle name="Style 743 5 3" xfId="3532"/>
    <cellStyle name="Style 743 5 3 2" xfId="17493"/>
    <cellStyle name="Style 743 5 4" xfId="17494"/>
    <cellStyle name="Style 743 5 4 2" xfId="17495"/>
    <cellStyle name="Style 743 5 5" xfId="17496"/>
    <cellStyle name="Style 743 5 5 2" xfId="17497"/>
    <cellStyle name="Style 743 5 6" xfId="17498"/>
    <cellStyle name="Style 743 6" xfId="2103"/>
    <cellStyle name="Style 743 6 2" xfId="3534"/>
    <cellStyle name="Style 743 6 2 2" xfId="17499"/>
    <cellStyle name="Style 743 6 2 2 2" xfId="17500"/>
    <cellStyle name="Style 743 6 2 3" xfId="17501"/>
    <cellStyle name="Style 743 6 2 3 2" xfId="17502"/>
    <cellStyle name="Style 743 6 2 4" xfId="17503"/>
    <cellStyle name="Style 743 6 2 4 2" xfId="17504"/>
    <cellStyle name="Style 743 6 2 5" xfId="17505"/>
    <cellStyle name="Style 743 6 3" xfId="17506"/>
    <cellStyle name="Style 743 6 3 2" xfId="17507"/>
    <cellStyle name="Style 743 6 4" xfId="17508"/>
    <cellStyle name="Style 743 6 4 2" xfId="17509"/>
    <cellStyle name="Style 743 6 5" xfId="17510"/>
    <cellStyle name="Style 743 6 5 2" xfId="17511"/>
    <cellStyle name="Style 743 6 6" xfId="17512"/>
    <cellStyle name="Style 743 7" xfId="2561"/>
    <cellStyle name="Style 743 7 2" xfId="17513"/>
    <cellStyle name="Style 743 8" xfId="17514"/>
    <cellStyle name="Style 743 8 2" xfId="17515"/>
    <cellStyle name="Style 743 9" xfId="17516"/>
    <cellStyle name="Style 743 9 2" xfId="17517"/>
    <cellStyle name="Style 773" xfId="584"/>
    <cellStyle name="Style 773 10" xfId="17518"/>
    <cellStyle name="Style 773 2" xfId="2104"/>
    <cellStyle name="Style 773 2 2" xfId="2105"/>
    <cellStyle name="Style 773 2 2 2" xfId="3536"/>
    <cellStyle name="Style 773 2 2 2 2" xfId="17519"/>
    <cellStyle name="Style 773 2 2 2 2 2" xfId="17520"/>
    <cellStyle name="Style 773 2 2 2 3" xfId="17521"/>
    <cellStyle name="Style 773 2 2 2 3 2" xfId="17522"/>
    <cellStyle name="Style 773 2 2 2 4" xfId="17523"/>
    <cellStyle name="Style 773 2 2 2 4 2" xfId="17524"/>
    <cellStyle name="Style 773 2 2 2 5" xfId="17525"/>
    <cellStyle name="Style 773 2 2 3" xfId="17526"/>
    <cellStyle name="Style 773 2 2 3 2" xfId="17527"/>
    <cellStyle name="Style 773 2 2 4" xfId="17528"/>
    <cellStyle name="Style 773 2 2 4 2" xfId="17529"/>
    <cellStyle name="Style 773 2 2 5" xfId="17530"/>
    <cellStyle name="Style 773 2 2 5 2" xfId="17531"/>
    <cellStyle name="Style 773 2 2 6" xfId="17532"/>
    <cellStyle name="Style 773 2 3" xfId="3535"/>
    <cellStyle name="Style 773 2 3 2" xfId="17533"/>
    <cellStyle name="Style 773 2 4" xfId="17534"/>
    <cellStyle name="Style 773 2 4 2" xfId="17535"/>
    <cellStyle name="Style 773 2 5" xfId="17536"/>
    <cellStyle name="Style 773 2 5 2" xfId="17537"/>
    <cellStyle name="Style 773 2 6" xfId="17538"/>
    <cellStyle name="Style 773 3" xfId="2106"/>
    <cellStyle name="Style 773 3 2" xfId="2107"/>
    <cellStyle name="Style 773 3 2 2" xfId="3538"/>
    <cellStyle name="Style 773 3 2 2 2" xfId="17539"/>
    <cellStyle name="Style 773 3 2 2 2 2" xfId="17540"/>
    <cellStyle name="Style 773 3 2 2 3" xfId="17541"/>
    <cellStyle name="Style 773 3 2 2 3 2" xfId="17542"/>
    <cellStyle name="Style 773 3 2 2 4" xfId="17543"/>
    <cellStyle name="Style 773 3 2 2 4 2" xfId="17544"/>
    <cellStyle name="Style 773 3 2 2 5" xfId="17545"/>
    <cellStyle name="Style 773 3 2 3" xfId="17546"/>
    <cellStyle name="Style 773 3 2 3 2" xfId="17547"/>
    <cellStyle name="Style 773 3 2 4" xfId="17548"/>
    <cellStyle name="Style 773 3 2 4 2" xfId="17549"/>
    <cellStyle name="Style 773 3 2 5" xfId="17550"/>
    <cellStyle name="Style 773 3 2 5 2" xfId="17551"/>
    <cellStyle name="Style 773 3 2 6" xfId="17552"/>
    <cellStyle name="Style 773 3 3" xfId="3537"/>
    <cellStyle name="Style 773 3 3 2" xfId="17553"/>
    <cellStyle name="Style 773 3 4" xfId="17554"/>
    <cellStyle name="Style 773 3 4 2" xfId="17555"/>
    <cellStyle name="Style 773 3 5" xfId="17556"/>
    <cellStyle name="Style 773 3 5 2" xfId="17557"/>
    <cellStyle name="Style 773 3 6" xfId="17558"/>
    <cellStyle name="Style 773 4" xfId="2108"/>
    <cellStyle name="Style 773 4 2" xfId="2109"/>
    <cellStyle name="Style 773 4 2 2" xfId="3540"/>
    <cellStyle name="Style 773 4 2 2 2" xfId="17559"/>
    <cellStyle name="Style 773 4 2 2 2 2" xfId="17560"/>
    <cellStyle name="Style 773 4 2 2 3" xfId="17561"/>
    <cellStyle name="Style 773 4 2 2 3 2" xfId="17562"/>
    <cellStyle name="Style 773 4 2 2 4" xfId="17563"/>
    <cellStyle name="Style 773 4 2 2 4 2" xfId="17564"/>
    <cellStyle name="Style 773 4 2 2 5" xfId="17565"/>
    <cellStyle name="Style 773 4 2 3" xfId="17566"/>
    <cellStyle name="Style 773 4 2 3 2" xfId="17567"/>
    <cellStyle name="Style 773 4 2 4" xfId="17568"/>
    <cellStyle name="Style 773 4 2 4 2" xfId="17569"/>
    <cellStyle name="Style 773 4 2 5" xfId="17570"/>
    <cellStyle name="Style 773 4 2 5 2" xfId="17571"/>
    <cellStyle name="Style 773 4 2 6" xfId="17572"/>
    <cellStyle name="Style 773 4 3" xfId="3539"/>
    <cellStyle name="Style 773 4 3 2" xfId="17573"/>
    <cellStyle name="Style 773 4 4" xfId="17574"/>
    <cellStyle name="Style 773 4 4 2" xfId="17575"/>
    <cellStyle name="Style 773 4 5" xfId="17576"/>
    <cellStyle name="Style 773 4 5 2" xfId="17577"/>
    <cellStyle name="Style 773 4 6" xfId="17578"/>
    <cellStyle name="Style 773 5" xfId="2110"/>
    <cellStyle name="Style 773 5 2" xfId="2111"/>
    <cellStyle name="Style 773 5 2 2" xfId="3542"/>
    <cellStyle name="Style 773 5 2 2 2" xfId="17579"/>
    <cellStyle name="Style 773 5 2 2 2 2" xfId="17580"/>
    <cellStyle name="Style 773 5 2 2 3" xfId="17581"/>
    <cellStyle name="Style 773 5 2 2 3 2" xfId="17582"/>
    <cellStyle name="Style 773 5 2 2 4" xfId="17583"/>
    <cellStyle name="Style 773 5 2 2 4 2" xfId="17584"/>
    <cellStyle name="Style 773 5 2 2 5" xfId="17585"/>
    <cellStyle name="Style 773 5 2 3" xfId="17586"/>
    <cellStyle name="Style 773 5 2 3 2" xfId="17587"/>
    <cellStyle name="Style 773 5 2 4" xfId="17588"/>
    <cellStyle name="Style 773 5 2 4 2" xfId="17589"/>
    <cellStyle name="Style 773 5 2 5" xfId="17590"/>
    <cellStyle name="Style 773 5 2 5 2" xfId="17591"/>
    <cellStyle name="Style 773 5 2 6" xfId="17592"/>
    <cellStyle name="Style 773 5 3" xfId="3541"/>
    <cellStyle name="Style 773 5 3 2" xfId="17593"/>
    <cellStyle name="Style 773 5 4" xfId="17594"/>
    <cellStyle name="Style 773 5 4 2" xfId="17595"/>
    <cellStyle name="Style 773 5 5" xfId="17596"/>
    <cellStyle name="Style 773 5 5 2" xfId="17597"/>
    <cellStyle name="Style 773 5 6" xfId="17598"/>
    <cellStyle name="Style 773 6" xfId="2112"/>
    <cellStyle name="Style 773 6 2" xfId="3543"/>
    <cellStyle name="Style 773 6 2 2" xfId="17599"/>
    <cellStyle name="Style 773 6 2 2 2" xfId="17600"/>
    <cellStyle name="Style 773 6 2 3" xfId="17601"/>
    <cellStyle name="Style 773 6 2 3 2" xfId="17602"/>
    <cellStyle name="Style 773 6 2 4" xfId="17603"/>
    <cellStyle name="Style 773 6 2 4 2" xfId="17604"/>
    <cellStyle name="Style 773 6 2 5" xfId="17605"/>
    <cellStyle name="Style 773 6 3" xfId="17606"/>
    <cellStyle name="Style 773 6 3 2" xfId="17607"/>
    <cellStyle name="Style 773 6 4" xfId="17608"/>
    <cellStyle name="Style 773 6 4 2" xfId="17609"/>
    <cellStyle name="Style 773 6 5" xfId="17610"/>
    <cellStyle name="Style 773 6 5 2" xfId="17611"/>
    <cellStyle name="Style 773 6 6" xfId="17612"/>
    <cellStyle name="Style 773 7" xfId="3348"/>
    <cellStyle name="Style 773 7 2" xfId="17613"/>
    <cellStyle name="Style 773 8" xfId="17614"/>
    <cellStyle name="Style 773 8 2" xfId="17615"/>
    <cellStyle name="Style 773 9" xfId="17616"/>
    <cellStyle name="Style 773 9 2" xfId="17617"/>
    <cellStyle name="Style 775" xfId="585"/>
    <cellStyle name="Style 775 10" xfId="17618"/>
    <cellStyle name="Style 775 2" xfId="2113"/>
    <cellStyle name="Style 775 2 2" xfId="2114"/>
    <cellStyle name="Style 775 2 2 2" xfId="3545"/>
    <cellStyle name="Style 775 2 2 2 2" xfId="17619"/>
    <cellStyle name="Style 775 2 2 2 2 2" xfId="17620"/>
    <cellStyle name="Style 775 2 2 2 3" xfId="17621"/>
    <cellStyle name="Style 775 2 2 2 3 2" xfId="17622"/>
    <cellStyle name="Style 775 2 2 2 4" xfId="17623"/>
    <cellStyle name="Style 775 2 2 2 4 2" xfId="17624"/>
    <cellStyle name="Style 775 2 2 2 5" xfId="17625"/>
    <cellStyle name="Style 775 2 2 3" xfId="17626"/>
    <cellStyle name="Style 775 2 2 3 2" xfId="17627"/>
    <cellStyle name="Style 775 2 2 4" xfId="17628"/>
    <cellStyle name="Style 775 2 2 4 2" xfId="17629"/>
    <cellStyle name="Style 775 2 2 5" xfId="17630"/>
    <cellStyle name="Style 775 2 2 5 2" xfId="17631"/>
    <cellStyle name="Style 775 2 2 6" xfId="17632"/>
    <cellStyle name="Style 775 2 3" xfId="3544"/>
    <cellStyle name="Style 775 2 3 2" xfId="17633"/>
    <cellStyle name="Style 775 2 4" xfId="17634"/>
    <cellStyle name="Style 775 2 4 2" xfId="17635"/>
    <cellStyle name="Style 775 2 5" xfId="17636"/>
    <cellStyle name="Style 775 2 5 2" xfId="17637"/>
    <cellStyle name="Style 775 2 6" xfId="17638"/>
    <cellStyle name="Style 775 3" xfId="2115"/>
    <cellStyle name="Style 775 3 2" xfId="2116"/>
    <cellStyle name="Style 775 3 2 2" xfId="3547"/>
    <cellStyle name="Style 775 3 2 2 2" xfId="17639"/>
    <cellStyle name="Style 775 3 2 2 2 2" xfId="17640"/>
    <cellStyle name="Style 775 3 2 2 3" xfId="17641"/>
    <cellStyle name="Style 775 3 2 2 3 2" xfId="17642"/>
    <cellStyle name="Style 775 3 2 2 4" xfId="17643"/>
    <cellStyle name="Style 775 3 2 2 4 2" xfId="17644"/>
    <cellStyle name="Style 775 3 2 2 5" xfId="17645"/>
    <cellStyle name="Style 775 3 2 3" xfId="17646"/>
    <cellStyle name="Style 775 3 2 3 2" xfId="17647"/>
    <cellStyle name="Style 775 3 2 4" xfId="17648"/>
    <cellStyle name="Style 775 3 2 4 2" xfId="17649"/>
    <cellStyle name="Style 775 3 2 5" xfId="17650"/>
    <cellStyle name="Style 775 3 2 5 2" xfId="17651"/>
    <cellStyle name="Style 775 3 2 6" xfId="17652"/>
    <cellStyle name="Style 775 3 3" xfId="3546"/>
    <cellStyle name="Style 775 3 3 2" xfId="17653"/>
    <cellStyle name="Style 775 3 4" xfId="17654"/>
    <cellStyle name="Style 775 3 4 2" xfId="17655"/>
    <cellStyle name="Style 775 3 5" xfId="17656"/>
    <cellStyle name="Style 775 3 5 2" xfId="17657"/>
    <cellStyle name="Style 775 3 6" xfId="17658"/>
    <cellStyle name="Style 775 4" xfId="2117"/>
    <cellStyle name="Style 775 4 2" xfId="2118"/>
    <cellStyle name="Style 775 4 2 2" xfId="3549"/>
    <cellStyle name="Style 775 4 2 2 2" xfId="17659"/>
    <cellStyle name="Style 775 4 2 2 2 2" xfId="17660"/>
    <cellStyle name="Style 775 4 2 2 3" xfId="17661"/>
    <cellStyle name="Style 775 4 2 2 3 2" xfId="17662"/>
    <cellStyle name="Style 775 4 2 2 4" xfId="17663"/>
    <cellStyle name="Style 775 4 2 2 4 2" xfId="17664"/>
    <cellStyle name="Style 775 4 2 2 5" xfId="17665"/>
    <cellStyle name="Style 775 4 2 3" xfId="17666"/>
    <cellStyle name="Style 775 4 2 3 2" xfId="17667"/>
    <cellStyle name="Style 775 4 2 4" xfId="17668"/>
    <cellStyle name="Style 775 4 2 4 2" xfId="17669"/>
    <cellStyle name="Style 775 4 2 5" xfId="17670"/>
    <cellStyle name="Style 775 4 2 5 2" xfId="17671"/>
    <cellStyle name="Style 775 4 2 6" xfId="17672"/>
    <cellStyle name="Style 775 4 3" xfId="3548"/>
    <cellStyle name="Style 775 4 3 2" xfId="17673"/>
    <cellStyle name="Style 775 4 4" xfId="17674"/>
    <cellStyle name="Style 775 4 4 2" xfId="17675"/>
    <cellStyle name="Style 775 4 5" xfId="17676"/>
    <cellStyle name="Style 775 4 5 2" xfId="17677"/>
    <cellStyle name="Style 775 4 6" xfId="17678"/>
    <cellStyle name="Style 775 5" xfId="2119"/>
    <cellStyle name="Style 775 5 2" xfId="2120"/>
    <cellStyle name="Style 775 5 2 2" xfId="3551"/>
    <cellStyle name="Style 775 5 2 2 2" xfId="17679"/>
    <cellStyle name="Style 775 5 2 2 2 2" xfId="17680"/>
    <cellStyle name="Style 775 5 2 2 3" xfId="17681"/>
    <cellStyle name="Style 775 5 2 2 3 2" xfId="17682"/>
    <cellStyle name="Style 775 5 2 2 4" xfId="17683"/>
    <cellStyle name="Style 775 5 2 2 4 2" xfId="17684"/>
    <cellStyle name="Style 775 5 2 2 5" xfId="17685"/>
    <cellStyle name="Style 775 5 2 3" xfId="17686"/>
    <cellStyle name="Style 775 5 2 3 2" xfId="17687"/>
    <cellStyle name="Style 775 5 2 4" xfId="17688"/>
    <cellStyle name="Style 775 5 2 4 2" xfId="17689"/>
    <cellStyle name="Style 775 5 2 5" xfId="17690"/>
    <cellStyle name="Style 775 5 2 5 2" xfId="17691"/>
    <cellStyle name="Style 775 5 2 6" xfId="17692"/>
    <cellStyle name="Style 775 5 3" xfId="3550"/>
    <cellStyle name="Style 775 5 3 2" xfId="17693"/>
    <cellStyle name="Style 775 5 4" xfId="17694"/>
    <cellStyle name="Style 775 5 4 2" xfId="17695"/>
    <cellStyle name="Style 775 5 5" xfId="17696"/>
    <cellStyle name="Style 775 5 5 2" xfId="17697"/>
    <cellStyle name="Style 775 5 6" xfId="17698"/>
    <cellStyle name="Style 775 6" xfId="2121"/>
    <cellStyle name="Style 775 6 2" xfId="3552"/>
    <cellStyle name="Style 775 6 2 2" xfId="17699"/>
    <cellStyle name="Style 775 6 2 2 2" xfId="17700"/>
    <cellStyle name="Style 775 6 2 3" xfId="17701"/>
    <cellStyle name="Style 775 6 2 3 2" xfId="17702"/>
    <cellStyle name="Style 775 6 2 4" xfId="17703"/>
    <cellStyle name="Style 775 6 2 4 2" xfId="17704"/>
    <cellStyle name="Style 775 6 2 5" xfId="17705"/>
    <cellStyle name="Style 775 6 3" xfId="17706"/>
    <cellStyle name="Style 775 6 3 2" xfId="17707"/>
    <cellStyle name="Style 775 6 4" xfId="17708"/>
    <cellStyle name="Style 775 6 4 2" xfId="17709"/>
    <cellStyle name="Style 775 6 5" xfId="17710"/>
    <cellStyle name="Style 775 6 5 2" xfId="17711"/>
    <cellStyle name="Style 775 6 6" xfId="17712"/>
    <cellStyle name="Style 775 7" xfId="2560"/>
    <cellStyle name="Style 775 7 2" xfId="17713"/>
    <cellStyle name="Style 775 8" xfId="17714"/>
    <cellStyle name="Style 775 8 2" xfId="17715"/>
    <cellStyle name="Style 775 9" xfId="17716"/>
    <cellStyle name="Style 775 9 2" xfId="17717"/>
    <cellStyle name="Style 777" xfId="586"/>
    <cellStyle name="Style 777 10" xfId="17718"/>
    <cellStyle name="Style 777 2" xfId="2122"/>
    <cellStyle name="Style 777 2 2" xfId="2123"/>
    <cellStyle name="Style 777 2 2 2" xfId="3554"/>
    <cellStyle name="Style 777 2 2 2 2" xfId="17719"/>
    <cellStyle name="Style 777 2 2 2 2 2" xfId="17720"/>
    <cellStyle name="Style 777 2 2 2 3" xfId="17721"/>
    <cellStyle name="Style 777 2 2 2 3 2" xfId="17722"/>
    <cellStyle name="Style 777 2 2 2 4" xfId="17723"/>
    <cellStyle name="Style 777 2 2 2 4 2" xfId="17724"/>
    <cellStyle name="Style 777 2 2 2 5" xfId="17725"/>
    <cellStyle name="Style 777 2 2 3" xfId="17726"/>
    <cellStyle name="Style 777 2 2 3 2" xfId="17727"/>
    <cellStyle name="Style 777 2 2 4" xfId="17728"/>
    <cellStyle name="Style 777 2 2 4 2" xfId="17729"/>
    <cellStyle name="Style 777 2 2 5" xfId="17730"/>
    <cellStyle name="Style 777 2 2 5 2" xfId="17731"/>
    <cellStyle name="Style 777 2 2 6" xfId="17732"/>
    <cellStyle name="Style 777 2 3" xfId="3553"/>
    <cellStyle name="Style 777 2 3 2" xfId="17733"/>
    <cellStyle name="Style 777 2 4" xfId="17734"/>
    <cellStyle name="Style 777 2 4 2" xfId="17735"/>
    <cellStyle name="Style 777 2 5" xfId="17736"/>
    <cellStyle name="Style 777 2 5 2" xfId="17737"/>
    <cellStyle name="Style 777 2 6" xfId="17738"/>
    <cellStyle name="Style 777 3" xfId="2124"/>
    <cellStyle name="Style 777 3 2" xfId="2125"/>
    <cellStyle name="Style 777 3 2 2" xfId="3556"/>
    <cellStyle name="Style 777 3 2 2 2" xfId="17739"/>
    <cellStyle name="Style 777 3 2 2 2 2" xfId="17740"/>
    <cellStyle name="Style 777 3 2 2 3" xfId="17741"/>
    <cellStyle name="Style 777 3 2 2 3 2" xfId="17742"/>
    <cellStyle name="Style 777 3 2 2 4" xfId="17743"/>
    <cellStyle name="Style 777 3 2 2 4 2" xfId="17744"/>
    <cellStyle name="Style 777 3 2 2 5" xfId="17745"/>
    <cellStyle name="Style 777 3 2 3" xfId="17746"/>
    <cellStyle name="Style 777 3 2 3 2" xfId="17747"/>
    <cellStyle name="Style 777 3 2 4" xfId="17748"/>
    <cellStyle name="Style 777 3 2 4 2" xfId="17749"/>
    <cellStyle name="Style 777 3 2 5" xfId="17750"/>
    <cellStyle name="Style 777 3 2 5 2" xfId="17751"/>
    <cellStyle name="Style 777 3 2 6" xfId="17752"/>
    <cellStyle name="Style 777 3 3" xfId="3555"/>
    <cellStyle name="Style 777 3 3 2" xfId="17753"/>
    <cellStyle name="Style 777 3 4" xfId="17754"/>
    <cellStyle name="Style 777 3 4 2" xfId="17755"/>
    <cellStyle name="Style 777 3 5" xfId="17756"/>
    <cellStyle name="Style 777 3 5 2" xfId="17757"/>
    <cellStyle name="Style 777 3 6" xfId="17758"/>
    <cellStyle name="Style 777 4" xfId="2126"/>
    <cellStyle name="Style 777 4 2" xfId="2127"/>
    <cellStyle name="Style 777 4 2 2" xfId="3558"/>
    <cellStyle name="Style 777 4 2 2 2" xfId="17759"/>
    <cellStyle name="Style 777 4 2 2 2 2" xfId="17760"/>
    <cellStyle name="Style 777 4 2 2 3" xfId="17761"/>
    <cellStyle name="Style 777 4 2 2 3 2" xfId="17762"/>
    <cellStyle name="Style 777 4 2 2 4" xfId="17763"/>
    <cellStyle name="Style 777 4 2 2 4 2" xfId="17764"/>
    <cellStyle name="Style 777 4 2 2 5" xfId="17765"/>
    <cellStyle name="Style 777 4 2 3" xfId="17766"/>
    <cellStyle name="Style 777 4 2 3 2" xfId="17767"/>
    <cellStyle name="Style 777 4 2 4" xfId="17768"/>
    <cellStyle name="Style 777 4 2 4 2" xfId="17769"/>
    <cellStyle name="Style 777 4 2 5" xfId="17770"/>
    <cellStyle name="Style 777 4 2 5 2" xfId="17771"/>
    <cellStyle name="Style 777 4 2 6" xfId="17772"/>
    <cellStyle name="Style 777 4 3" xfId="3557"/>
    <cellStyle name="Style 777 4 3 2" xfId="17773"/>
    <cellStyle name="Style 777 4 4" xfId="17774"/>
    <cellStyle name="Style 777 4 4 2" xfId="17775"/>
    <cellStyle name="Style 777 4 5" xfId="17776"/>
    <cellStyle name="Style 777 4 5 2" xfId="17777"/>
    <cellStyle name="Style 777 4 6" xfId="17778"/>
    <cellStyle name="Style 777 5" xfId="2128"/>
    <cellStyle name="Style 777 5 2" xfId="2129"/>
    <cellStyle name="Style 777 5 2 2" xfId="3560"/>
    <cellStyle name="Style 777 5 2 2 2" xfId="17779"/>
    <cellStyle name="Style 777 5 2 2 2 2" xfId="17780"/>
    <cellStyle name="Style 777 5 2 2 3" xfId="17781"/>
    <cellStyle name="Style 777 5 2 2 3 2" xfId="17782"/>
    <cellStyle name="Style 777 5 2 2 4" xfId="17783"/>
    <cellStyle name="Style 777 5 2 2 4 2" xfId="17784"/>
    <cellStyle name="Style 777 5 2 2 5" xfId="17785"/>
    <cellStyle name="Style 777 5 2 3" xfId="17786"/>
    <cellStyle name="Style 777 5 2 3 2" xfId="17787"/>
    <cellStyle name="Style 777 5 2 4" xfId="17788"/>
    <cellStyle name="Style 777 5 2 4 2" xfId="17789"/>
    <cellStyle name="Style 777 5 2 5" xfId="17790"/>
    <cellStyle name="Style 777 5 2 5 2" xfId="17791"/>
    <cellStyle name="Style 777 5 2 6" xfId="17792"/>
    <cellStyle name="Style 777 5 3" xfId="3559"/>
    <cellStyle name="Style 777 5 3 2" xfId="17793"/>
    <cellStyle name="Style 777 5 4" xfId="17794"/>
    <cellStyle name="Style 777 5 4 2" xfId="17795"/>
    <cellStyle name="Style 777 5 5" xfId="17796"/>
    <cellStyle name="Style 777 5 5 2" xfId="17797"/>
    <cellStyle name="Style 777 5 6" xfId="17798"/>
    <cellStyle name="Style 777 6" xfId="2130"/>
    <cellStyle name="Style 777 6 2" xfId="3561"/>
    <cellStyle name="Style 777 6 2 2" xfId="17799"/>
    <cellStyle name="Style 777 6 2 2 2" xfId="17800"/>
    <cellStyle name="Style 777 6 2 3" xfId="17801"/>
    <cellStyle name="Style 777 6 2 3 2" xfId="17802"/>
    <cellStyle name="Style 777 6 2 4" xfId="17803"/>
    <cellStyle name="Style 777 6 2 4 2" xfId="17804"/>
    <cellStyle name="Style 777 6 2 5" xfId="17805"/>
    <cellStyle name="Style 777 6 3" xfId="17806"/>
    <cellStyle name="Style 777 6 3 2" xfId="17807"/>
    <cellStyle name="Style 777 6 4" xfId="17808"/>
    <cellStyle name="Style 777 6 4 2" xfId="17809"/>
    <cellStyle name="Style 777 6 5" xfId="17810"/>
    <cellStyle name="Style 777 6 5 2" xfId="17811"/>
    <cellStyle name="Style 777 6 6" xfId="17812"/>
    <cellStyle name="Style 777 7" xfId="3347"/>
    <cellStyle name="Style 777 7 2" xfId="17813"/>
    <cellStyle name="Style 777 8" xfId="17814"/>
    <cellStyle name="Style 777 8 2" xfId="17815"/>
    <cellStyle name="Style 777 9" xfId="17816"/>
    <cellStyle name="Style 777 9 2" xfId="17817"/>
    <cellStyle name="Style 779" xfId="587"/>
    <cellStyle name="Style 779 10" xfId="17818"/>
    <cellStyle name="Style 779 2" xfId="909"/>
    <cellStyle name="Style 779 2 2" xfId="2131"/>
    <cellStyle name="Style 779 2 2 2" xfId="3563"/>
    <cellStyle name="Style 779 2 2 2 2" xfId="17819"/>
    <cellStyle name="Style 779 2 2 2 2 2" xfId="17820"/>
    <cellStyle name="Style 779 2 2 2 3" xfId="17821"/>
    <cellStyle name="Style 779 2 2 2 3 2" xfId="17822"/>
    <cellStyle name="Style 779 2 2 2 4" xfId="17823"/>
    <cellStyle name="Style 779 2 2 2 4 2" xfId="17824"/>
    <cellStyle name="Style 779 2 2 2 5" xfId="17825"/>
    <cellStyle name="Style 779 2 2 3" xfId="17826"/>
    <cellStyle name="Style 779 2 2 3 2" xfId="17827"/>
    <cellStyle name="Style 779 2 2 4" xfId="17828"/>
    <cellStyle name="Style 779 2 2 4 2" xfId="17829"/>
    <cellStyle name="Style 779 2 2 5" xfId="17830"/>
    <cellStyle name="Style 779 2 2 5 2" xfId="17831"/>
    <cellStyle name="Style 779 2 2 6" xfId="17832"/>
    <cellStyle name="Style 779 2 3" xfId="3562"/>
    <cellStyle name="Style 779 2 3 2" xfId="17833"/>
    <cellStyle name="Style 779 2 4" xfId="17834"/>
    <cellStyle name="Style 779 2 4 2" xfId="17835"/>
    <cellStyle name="Style 779 2 5" xfId="17836"/>
    <cellStyle name="Style 779 2 5 2" xfId="17837"/>
    <cellStyle name="Style 779 2 6" xfId="17838"/>
    <cellStyle name="Style 779 3" xfId="2132"/>
    <cellStyle name="Style 779 3 2" xfId="2133"/>
    <cellStyle name="Style 779 3 2 2" xfId="3565"/>
    <cellStyle name="Style 779 3 2 2 2" xfId="17839"/>
    <cellStyle name="Style 779 3 2 2 2 2" xfId="17840"/>
    <cellStyle name="Style 779 3 2 2 3" xfId="17841"/>
    <cellStyle name="Style 779 3 2 2 3 2" xfId="17842"/>
    <cellStyle name="Style 779 3 2 2 4" xfId="17843"/>
    <cellStyle name="Style 779 3 2 2 4 2" xfId="17844"/>
    <cellStyle name="Style 779 3 2 2 5" xfId="17845"/>
    <cellStyle name="Style 779 3 2 3" xfId="17846"/>
    <cellStyle name="Style 779 3 2 3 2" xfId="17847"/>
    <cellStyle name="Style 779 3 2 4" xfId="17848"/>
    <cellStyle name="Style 779 3 2 4 2" xfId="17849"/>
    <cellStyle name="Style 779 3 2 5" xfId="17850"/>
    <cellStyle name="Style 779 3 2 5 2" xfId="17851"/>
    <cellStyle name="Style 779 3 2 6" xfId="17852"/>
    <cellStyle name="Style 779 3 3" xfId="3564"/>
    <cellStyle name="Style 779 3 3 2" xfId="17853"/>
    <cellStyle name="Style 779 3 4" xfId="17854"/>
    <cellStyle name="Style 779 3 4 2" xfId="17855"/>
    <cellStyle name="Style 779 3 5" xfId="17856"/>
    <cellStyle name="Style 779 3 5 2" xfId="17857"/>
    <cellStyle name="Style 779 3 6" xfId="17858"/>
    <cellStyle name="Style 779 4" xfId="2134"/>
    <cellStyle name="Style 779 4 2" xfId="2135"/>
    <cellStyle name="Style 779 4 2 2" xfId="3567"/>
    <cellStyle name="Style 779 4 2 2 2" xfId="17859"/>
    <cellStyle name="Style 779 4 2 2 2 2" xfId="17860"/>
    <cellStyle name="Style 779 4 2 2 3" xfId="17861"/>
    <cellStyle name="Style 779 4 2 2 3 2" xfId="17862"/>
    <cellStyle name="Style 779 4 2 2 4" xfId="17863"/>
    <cellStyle name="Style 779 4 2 2 4 2" xfId="17864"/>
    <cellStyle name="Style 779 4 2 2 5" xfId="17865"/>
    <cellStyle name="Style 779 4 2 3" xfId="17866"/>
    <cellStyle name="Style 779 4 2 3 2" xfId="17867"/>
    <cellStyle name="Style 779 4 2 4" xfId="17868"/>
    <cellStyle name="Style 779 4 2 4 2" xfId="17869"/>
    <cellStyle name="Style 779 4 2 5" xfId="17870"/>
    <cellStyle name="Style 779 4 2 5 2" xfId="17871"/>
    <cellStyle name="Style 779 4 2 6" xfId="17872"/>
    <cellStyle name="Style 779 4 3" xfId="3566"/>
    <cellStyle name="Style 779 4 3 2" xfId="17873"/>
    <cellStyle name="Style 779 4 4" xfId="17874"/>
    <cellStyle name="Style 779 4 4 2" xfId="17875"/>
    <cellStyle name="Style 779 4 5" xfId="17876"/>
    <cellStyle name="Style 779 4 5 2" xfId="17877"/>
    <cellStyle name="Style 779 4 6" xfId="17878"/>
    <cellStyle name="Style 779 5" xfId="2136"/>
    <cellStyle name="Style 779 5 2" xfId="2137"/>
    <cellStyle name="Style 779 5 2 2" xfId="3569"/>
    <cellStyle name="Style 779 5 2 2 2" xfId="17879"/>
    <cellStyle name="Style 779 5 2 2 2 2" xfId="17880"/>
    <cellStyle name="Style 779 5 2 2 3" xfId="17881"/>
    <cellStyle name="Style 779 5 2 2 3 2" xfId="17882"/>
    <cellStyle name="Style 779 5 2 2 4" xfId="17883"/>
    <cellStyle name="Style 779 5 2 2 4 2" xfId="17884"/>
    <cellStyle name="Style 779 5 2 2 5" xfId="17885"/>
    <cellStyle name="Style 779 5 2 3" xfId="17886"/>
    <cellStyle name="Style 779 5 2 3 2" xfId="17887"/>
    <cellStyle name="Style 779 5 2 4" xfId="17888"/>
    <cellStyle name="Style 779 5 2 4 2" xfId="17889"/>
    <cellStyle name="Style 779 5 2 5" xfId="17890"/>
    <cellStyle name="Style 779 5 2 5 2" xfId="17891"/>
    <cellStyle name="Style 779 5 2 6" xfId="17892"/>
    <cellStyle name="Style 779 5 3" xfId="3568"/>
    <cellStyle name="Style 779 5 3 2" xfId="17893"/>
    <cellStyle name="Style 779 5 4" xfId="17894"/>
    <cellStyle name="Style 779 5 4 2" xfId="17895"/>
    <cellStyle name="Style 779 5 5" xfId="17896"/>
    <cellStyle name="Style 779 5 5 2" xfId="17897"/>
    <cellStyle name="Style 779 5 6" xfId="17898"/>
    <cellStyle name="Style 779 6" xfId="2138"/>
    <cellStyle name="Style 779 6 2" xfId="3570"/>
    <cellStyle name="Style 779 6 2 2" xfId="17899"/>
    <cellStyle name="Style 779 6 2 2 2" xfId="17900"/>
    <cellStyle name="Style 779 6 2 3" xfId="17901"/>
    <cellStyle name="Style 779 6 2 3 2" xfId="17902"/>
    <cellStyle name="Style 779 6 2 4" xfId="17903"/>
    <cellStyle name="Style 779 6 2 4 2" xfId="17904"/>
    <cellStyle name="Style 779 6 2 5" xfId="17905"/>
    <cellStyle name="Style 779 6 3" xfId="17906"/>
    <cellStyle name="Style 779 6 3 2" xfId="17907"/>
    <cellStyle name="Style 779 6 4" xfId="17908"/>
    <cellStyle name="Style 779 6 4 2" xfId="17909"/>
    <cellStyle name="Style 779 6 5" xfId="17910"/>
    <cellStyle name="Style 779 6 5 2" xfId="17911"/>
    <cellStyle name="Style 779 6 6" xfId="17912"/>
    <cellStyle name="Style 779 7" xfId="2559"/>
    <cellStyle name="Style 779 7 2" xfId="17913"/>
    <cellStyle name="Style 779 8" xfId="17914"/>
    <cellStyle name="Style 779 8 2" xfId="17915"/>
    <cellStyle name="Style 779 9" xfId="17916"/>
    <cellStyle name="Style 779 9 2" xfId="17917"/>
    <cellStyle name="Style 812" xfId="588"/>
    <cellStyle name="Style 812 10" xfId="17918"/>
    <cellStyle name="Style 812 2" xfId="910"/>
    <cellStyle name="Style 812 2 2" xfId="2139"/>
    <cellStyle name="Style 812 2 2 2" xfId="3572"/>
    <cellStyle name="Style 812 2 2 2 2" xfId="17919"/>
    <cellStyle name="Style 812 2 2 2 2 2" xfId="17920"/>
    <cellStyle name="Style 812 2 2 2 3" xfId="17921"/>
    <cellStyle name="Style 812 2 2 2 3 2" xfId="17922"/>
    <cellStyle name="Style 812 2 2 2 4" xfId="17923"/>
    <cellStyle name="Style 812 2 2 2 4 2" xfId="17924"/>
    <cellStyle name="Style 812 2 2 2 5" xfId="17925"/>
    <cellStyle name="Style 812 2 2 3" xfId="17926"/>
    <cellStyle name="Style 812 2 2 3 2" xfId="17927"/>
    <cellStyle name="Style 812 2 2 4" xfId="17928"/>
    <cellStyle name="Style 812 2 2 4 2" xfId="17929"/>
    <cellStyle name="Style 812 2 2 5" xfId="17930"/>
    <cellStyle name="Style 812 2 2 5 2" xfId="17931"/>
    <cellStyle name="Style 812 2 2 6" xfId="17932"/>
    <cellStyle name="Style 812 2 3" xfId="3571"/>
    <cellStyle name="Style 812 2 3 2" xfId="17933"/>
    <cellStyle name="Style 812 2 4" xfId="17934"/>
    <cellStyle name="Style 812 2 4 2" xfId="17935"/>
    <cellStyle name="Style 812 2 5" xfId="17936"/>
    <cellStyle name="Style 812 2 5 2" xfId="17937"/>
    <cellStyle name="Style 812 2 6" xfId="17938"/>
    <cellStyle name="Style 812 3" xfId="2140"/>
    <cellStyle name="Style 812 3 2" xfId="2141"/>
    <cellStyle name="Style 812 3 2 2" xfId="3574"/>
    <cellStyle name="Style 812 3 2 2 2" xfId="17939"/>
    <cellStyle name="Style 812 3 2 2 2 2" xfId="17940"/>
    <cellStyle name="Style 812 3 2 2 3" xfId="17941"/>
    <cellStyle name="Style 812 3 2 2 3 2" xfId="17942"/>
    <cellStyle name="Style 812 3 2 2 4" xfId="17943"/>
    <cellStyle name="Style 812 3 2 2 4 2" xfId="17944"/>
    <cellStyle name="Style 812 3 2 2 5" xfId="17945"/>
    <cellStyle name="Style 812 3 2 3" xfId="17946"/>
    <cellStyle name="Style 812 3 2 3 2" xfId="17947"/>
    <cellStyle name="Style 812 3 2 4" xfId="17948"/>
    <cellStyle name="Style 812 3 2 4 2" xfId="17949"/>
    <cellStyle name="Style 812 3 2 5" xfId="17950"/>
    <cellStyle name="Style 812 3 2 5 2" xfId="17951"/>
    <cellStyle name="Style 812 3 2 6" xfId="17952"/>
    <cellStyle name="Style 812 3 3" xfId="3573"/>
    <cellStyle name="Style 812 3 3 2" xfId="17953"/>
    <cellStyle name="Style 812 3 4" xfId="17954"/>
    <cellStyle name="Style 812 3 4 2" xfId="17955"/>
    <cellStyle name="Style 812 3 5" xfId="17956"/>
    <cellStyle name="Style 812 3 5 2" xfId="17957"/>
    <cellStyle name="Style 812 3 6" xfId="17958"/>
    <cellStyle name="Style 812 4" xfId="2142"/>
    <cellStyle name="Style 812 4 2" xfId="2143"/>
    <cellStyle name="Style 812 4 2 2" xfId="3576"/>
    <cellStyle name="Style 812 4 2 2 2" xfId="17959"/>
    <cellStyle name="Style 812 4 2 2 2 2" xfId="17960"/>
    <cellStyle name="Style 812 4 2 2 3" xfId="17961"/>
    <cellStyle name="Style 812 4 2 2 3 2" xfId="17962"/>
    <cellStyle name="Style 812 4 2 2 4" xfId="17963"/>
    <cellStyle name="Style 812 4 2 2 4 2" xfId="17964"/>
    <cellStyle name="Style 812 4 2 2 5" xfId="17965"/>
    <cellStyle name="Style 812 4 2 3" xfId="17966"/>
    <cellStyle name="Style 812 4 2 3 2" xfId="17967"/>
    <cellStyle name="Style 812 4 2 4" xfId="17968"/>
    <cellStyle name="Style 812 4 2 4 2" xfId="17969"/>
    <cellStyle name="Style 812 4 2 5" xfId="17970"/>
    <cellStyle name="Style 812 4 2 5 2" xfId="17971"/>
    <cellStyle name="Style 812 4 2 6" xfId="17972"/>
    <cellStyle name="Style 812 4 3" xfId="3575"/>
    <cellStyle name="Style 812 4 3 2" xfId="17973"/>
    <cellStyle name="Style 812 4 4" xfId="17974"/>
    <cellStyle name="Style 812 4 4 2" xfId="17975"/>
    <cellStyle name="Style 812 4 5" xfId="17976"/>
    <cellStyle name="Style 812 4 5 2" xfId="17977"/>
    <cellStyle name="Style 812 4 6" xfId="17978"/>
    <cellStyle name="Style 812 5" xfId="2144"/>
    <cellStyle name="Style 812 5 2" xfId="2145"/>
    <cellStyle name="Style 812 5 2 2" xfId="3578"/>
    <cellStyle name="Style 812 5 2 2 2" xfId="17979"/>
    <cellStyle name="Style 812 5 2 2 2 2" xfId="17980"/>
    <cellStyle name="Style 812 5 2 2 3" xfId="17981"/>
    <cellStyle name="Style 812 5 2 2 3 2" xfId="17982"/>
    <cellStyle name="Style 812 5 2 2 4" xfId="17983"/>
    <cellStyle name="Style 812 5 2 2 4 2" xfId="17984"/>
    <cellStyle name="Style 812 5 2 2 5" xfId="17985"/>
    <cellStyle name="Style 812 5 2 3" xfId="17986"/>
    <cellStyle name="Style 812 5 2 3 2" xfId="17987"/>
    <cellStyle name="Style 812 5 2 4" xfId="17988"/>
    <cellStyle name="Style 812 5 2 4 2" xfId="17989"/>
    <cellStyle name="Style 812 5 2 5" xfId="17990"/>
    <cellStyle name="Style 812 5 2 5 2" xfId="17991"/>
    <cellStyle name="Style 812 5 2 6" xfId="17992"/>
    <cellStyle name="Style 812 5 3" xfId="3577"/>
    <cellStyle name="Style 812 5 3 2" xfId="17993"/>
    <cellStyle name="Style 812 5 4" xfId="17994"/>
    <cellStyle name="Style 812 5 4 2" xfId="17995"/>
    <cellStyle name="Style 812 5 5" xfId="17996"/>
    <cellStyle name="Style 812 5 5 2" xfId="17997"/>
    <cellStyle name="Style 812 5 6" xfId="17998"/>
    <cellStyle name="Style 812 6" xfId="2146"/>
    <cellStyle name="Style 812 6 2" xfId="3579"/>
    <cellStyle name="Style 812 6 2 2" xfId="17999"/>
    <cellStyle name="Style 812 6 2 2 2" xfId="18000"/>
    <cellStyle name="Style 812 6 2 3" xfId="18001"/>
    <cellStyle name="Style 812 6 2 3 2" xfId="18002"/>
    <cellStyle name="Style 812 6 2 4" xfId="18003"/>
    <cellStyle name="Style 812 6 2 4 2" xfId="18004"/>
    <cellStyle name="Style 812 6 2 5" xfId="18005"/>
    <cellStyle name="Style 812 6 3" xfId="18006"/>
    <cellStyle name="Style 812 6 3 2" xfId="18007"/>
    <cellStyle name="Style 812 6 4" xfId="18008"/>
    <cellStyle name="Style 812 6 4 2" xfId="18009"/>
    <cellStyle name="Style 812 6 5" xfId="18010"/>
    <cellStyle name="Style 812 6 5 2" xfId="18011"/>
    <cellStyle name="Style 812 6 6" xfId="18012"/>
    <cellStyle name="Style 812 7" xfId="3346"/>
    <cellStyle name="Style 812 7 2" xfId="18013"/>
    <cellStyle name="Style 812 8" xfId="18014"/>
    <cellStyle name="Style 812 8 2" xfId="18015"/>
    <cellStyle name="Style 812 9" xfId="18016"/>
    <cellStyle name="Style 812 9 2" xfId="18017"/>
    <cellStyle name="Style 818" xfId="589"/>
    <cellStyle name="Style 818 10" xfId="18018"/>
    <cellStyle name="Style 818 2" xfId="911"/>
    <cellStyle name="Style 818 2 2" xfId="2147"/>
    <cellStyle name="Style 818 2 2 2" xfId="3581"/>
    <cellStyle name="Style 818 2 2 2 2" xfId="18019"/>
    <cellStyle name="Style 818 2 2 2 2 2" xfId="18020"/>
    <cellStyle name="Style 818 2 2 2 3" xfId="18021"/>
    <cellStyle name="Style 818 2 2 2 3 2" xfId="18022"/>
    <cellStyle name="Style 818 2 2 2 4" xfId="18023"/>
    <cellStyle name="Style 818 2 2 2 4 2" xfId="18024"/>
    <cellStyle name="Style 818 2 2 2 5" xfId="18025"/>
    <cellStyle name="Style 818 2 2 3" xfId="18026"/>
    <cellStyle name="Style 818 2 2 3 2" xfId="18027"/>
    <cellStyle name="Style 818 2 2 4" xfId="18028"/>
    <cellStyle name="Style 818 2 2 4 2" xfId="18029"/>
    <cellStyle name="Style 818 2 2 5" xfId="18030"/>
    <cellStyle name="Style 818 2 2 5 2" xfId="18031"/>
    <cellStyle name="Style 818 2 2 6" xfId="18032"/>
    <cellStyle name="Style 818 2 3" xfId="3580"/>
    <cellStyle name="Style 818 2 3 2" xfId="18033"/>
    <cellStyle name="Style 818 2 4" xfId="18034"/>
    <cellStyle name="Style 818 2 4 2" xfId="18035"/>
    <cellStyle name="Style 818 2 5" xfId="18036"/>
    <cellStyle name="Style 818 2 5 2" xfId="18037"/>
    <cellStyle name="Style 818 2 6" xfId="18038"/>
    <cellStyle name="Style 818 3" xfId="2148"/>
    <cellStyle name="Style 818 3 2" xfId="2149"/>
    <cellStyle name="Style 818 3 2 2" xfId="3583"/>
    <cellStyle name="Style 818 3 2 2 2" xfId="18039"/>
    <cellStyle name="Style 818 3 2 2 2 2" xfId="18040"/>
    <cellStyle name="Style 818 3 2 2 3" xfId="18041"/>
    <cellStyle name="Style 818 3 2 2 3 2" xfId="18042"/>
    <cellStyle name="Style 818 3 2 2 4" xfId="18043"/>
    <cellStyle name="Style 818 3 2 2 4 2" xfId="18044"/>
    <cellStyle name="Style 818 3 2 2 5" xfId="18045"/>
    <cellStyle name="Style 818 3 2 3" xfId="18046"/>
    <cellStyle name="Style 818 3 2 3 2" xfId="18047"/>
    <cellStyle name="Style 818 3 2 4" xfId="18048"/>
    <cellStyle name="Style 818 3 2 4 2" xfId="18049"/>
    <cellStyle name="Style 818 3 2 5" xfId="18050"/>
    <cellStyle name="Style 818 3 2 5 2" xfId="18051"/>
    <cellStyle name="Style 818 3 2 6" xfId="18052"/>
    <cellStyle name="Style 818 3 3" xfId="3582"/>
    <cellStyle name="Style 818 3 3 2" xfId="18053"/>
    <cellStyle name="Style 818 3 4" xfId="18054"/>
    <cellStyle name="Style 818 3 4 2" xfId="18055"/>
    <cellStyle name="Style 818 3 5" xfId="18056"/>
    <cellStyle name="Style 818 3 5 2" xfId="18057"/>
    <cellStyle name="Style 818 3 6" xfId="18058"/>
    <cellStyle name="Style 818 4" xfId="2150"/>
    <cellStyle name="Style 818 4 2" xfId="2151"/>
    <cellStyle name="Style 818 4 2 2" xfId="3585"/>
    <cellStyle name="Style 818 4 2 2 2" xfId="18059"/>
    <cellStyle name="Style 818 4 2 2 2 2" xfId="18060"/>
    <cellStyle name="Style 818 4 2 2 3" xfId="18061"/>
    <cellStyle name="Style 818 4 2 2 3 2" xfId="18062"/>
    <cellStyle name="Style 818 4 2 2 4" xfId="18063"/>
    <cellStyle name="Style 818 4 2 2 4 2" xfId="18064"/>
    <cellStyle name="Style 818 4 2 2 5" xfId="18065"/>
    <cellStyle name="Style 818 4 2 3" xfId="18066"/>
    <cellStyle name="Style 818 4 2 3 2" xfId="18067"/>
    <cellStyle name="Style 818 4 2 4" xfId="18068"/>
    <cellStyle name="Style 818 4 2 4 2" xfId="18069"/>
    <cellStyle name="Style 818 4 2 5" xfId="18070"/>
    <cellStyle name="Style 818 4 2 5 2" xfId="18071"/>
    <cellStyle name="Style 818 4 2 6" xfId="18072"/>
    <cellStyle name="Style 818 4 3" xfId="3584"/>
    <cellStyle name="Style 818 4 3 2" xfId="18073"/>
    <cellStyle name="Style 818 4 4" xfId="18074"/>
    <cellStyle name="Style 818 4 4 2" xfId="18075"/>
    <cellStyle name="Style 818 4 5" xfId="18076"/>
    <cellStyle name="Style 818 4 5 2" xfId="18077"/>
    <cellStyle name="Style 818 4 6" xfId="18078"/>
    <cellStyle name="Style 818 5" xfId="2152"/>
    <cellStyle name="Style 818 5 2" xfId="2153"/>
    <cellStyle name="Style 818 5 2 2" xfId="3587"/>
    <cellStyle name="Style 818 5 2 2 2" xfId="18079"/>
    <cellStyle name="Style 818 5 2 2 2 2" xfId="18080"/>
    <cellStyle name="Style 818 5 2 2 3" xfId="18081"/>
    <cellStyle name="Style 818 5 2 2 3 2" xfId="18082"/>
    <cellStyle name="Style 818 5 2 2 4" xfId="18083"/>
    <cellStyle name="Style 818 5 2 2 4 2" xfId="18084"/>
    <cellStyle name="Style 818 5 2 2 5" xfId="18085"/>
    <cellStyle name="Style 818 5 2 3" xfId="18086"/>
    <cellStyle name="Style 818 5 2 3 2" xfId="18087"/>
    <cellStyle name="Style 818 5 2 4" xfId="18088"/>
    <cellStyle name="Style 818 5 2 4 2" xfId="18089"/>
    <cellStyle name="Style 818 5 2 5" xfId="18090"/>
    <cellStyle name="Style 818 5 2 5 2" xfId="18091"/>
    <cellStyle name="Style 818 5 2 6" xfId="18092"/>
    <cellStyle name="Style 818 5 3" xfId="3586"/>
    <cellStyle name="Style 818 5 3 2" xfId="18093"/>
    <cellStyle name="Style 818 5 4" xfId="18094"/>
    <cellStyle name="Style 818 5 4 2" xfId="18095"/>
    <cellStyle name="Style 818 5 5" xfId="18096"/>
    <cellStyle name="Style 818 5 5 2" xfId="18097"/>
    <cellStyle name="Style 818 5 6" xfId="18098"/>
    <cellStyle name="Style 818 6" xfId="2154"/>
    <cellStyle name="Style 818 6 2" xfId="3588"/>
    <cellStyle name="Style 818 6 2 2" xfId="18099"/>
    <cellStyle name="Style 818 6 2 2 2" xfId="18100"/>
    <cellStyle name="Style 818 6 2 3" xfId="18101"/>
    <cellStyle name="Style 818 6 2 3 2" xfId="18102"/>
    <cellStyle name="Style 818 6 2 4" xfId="18103"/>
    <cellStyle name="Style 818 6 2 4 2" xfId="18104"/>
    <cellStyle name="Style 818 6 2 5" xfId="18105"/>
    <cellStyle name="Style 818 6 3" xfId="18106"/>
    <cellStyle name="Style 818 6 3 2" xfId="18107"/>
    <cellStyle name="Style 818 6 4" xfId="18108"/>
    <cellStyle name="Style 818 6 4 2" xfId="18109"/>
    <cellStyle name="Style 818 6 5" xfId="18110"/>
    <cellStyle name="Style 818 6 5 2" xfId="18111"/>
    <cellStyle name="Style 818 6 6" xfId="18112"/>
    <cellStyle name="Style 818 7" xfId="2558"/>
    <cellStyle name="Style 818 7 2" xfId="18113"/>
    <cellStyle name="Style 818 8" xfId="18114"/>
    <cellStyle name="Style 818 8 2" xfId="18115"/>
    <cellStyle name="Style 818 9" xfId="18116"/>
    <cellStyle name="Style 818 9 2" xfId="18117"/>
    <cellStyle name="Style 819" xfId="590"/>
    <cellStyle name="Style 819 2" xfId="2155"/>
    <cellStyle name="Style 819 3" xfId="3838"/>
    <cellStyle name="Style 821" xfId="591"/>
    <cellStyle name="Style 821 2" xfId="2156"/>
    <cellStyle name="Style 821 3" xfId="3839"/>
    <cellStyle name="Style 823" xfId="592"/>
    <cellStyle name="Style 823 2" xfId="3840"/>
    <cellStyle name="Style 825" xfId="593"/>
    <cellStyle name="Style 825 2" xfId="2157"/>
    <cellStyle name="Style 825 3" xfId="3841"/>
    <cellStyle name="Style 827" xfId="594"/>
    <cellStyle name="Style 827 2" xfId="2158"/>
    <cellStyle name="Style 827 3" xfId="3842"/>
    <cellStyle name="Style 829" xfId="595"/>
    <cellStyle name="Style 829 2" xfId="3843"/>
    <cellStyle name="Style 831" xfId="596"/>
    <cellStyle name="Style 831 2" xfId="2159"/>
    <cellStyle name="Style 831 3" xfId="3844"/>
    <cellStyle name="Style 832" xfId="597"/>
    <cellStyle name="Style 832 2" xfId="912"/>
    <cellStyle name="Style 832 3" xfId="3845"/>
    <cellStyle name="Style 833" xfId="598"/>
    <cellStyle name="Style 833 2" xfId="2160"/>
    <cellStyle name="Style 833 3" xfId="3846"/>
    <cellStyle name="Style 834" xfId="599"/>
    <cellStyle name="Style 834 2" xfId="913"/>
    <cellStyle name="Style 834 3" xfId="3847"/>
    <cellStyle name="Style 835" xfId="600"/>
    <cellStyle name="Style 835 2" xfId="3848"/>
    <cellStyle name="Style 836" xfId="601"/>
    <cellStyle name="Style 836 2" xfId="646"/>
    <cellStyle name="Style 836 2 2" xfId="3429"/>
    <cellStyle name="Style 836 3" xfId="3849"/>
    <cellStyle name="Style 838" xfId="602"/>
    <cellStyle name="Style 838 2" xfId="914"/>
    <cellStyle name="Style 838 3" xfId="3850"/>
    <cellStyle name="Style 840" xfId="603"/>
    <cellStyle name="Style 840 2" xfId="915"/>
    <cellStyle name="Style 840 3" xfId="3851"/>
    <cellStyle name="Style 841" xfId="604"/>
    <cellStyle name="Style 841 2" xfId="916"/>
    <cellStyle name="Style 841 3" xfId="3852"/>
    <cellStyle name="Style 842" xfId="605"/>
    <cellStyle name="Style 842 2" xfId="647"/>
    <cellStyle name="Style 842 2 2" xfId="3430"/>
    <cellStyle name="Style 842 3" xfId="3853"/>
    <cellStyle name="Style 843" xfId="606"/>
    <cellStyle name="Style 843 2" xfId="917"/>
    <cellStyle name="Style 843 3" xfId="3854"/>
    <cellStyle name="Style 844" xfId="607"/>
    <cellStyle name="Style 844 2" xfId="918"/>
    <cellStyle name="Style 844 3" xfId="3855"/>
    <cellStyle name="Style 845" xfId="608"/>
    <cellStyle name="Style 845 2" xfId="648"/>
    <cellStyle name="Style 845 2 2" xfId="3431"/>
    <cellStyle name="Style 845 3" xfId="3856"/>
    <cellStyle name="Style 847" xfId="609"/>
    <cellStyle name="Style 847 2" xfId="919"/>
    <cellStyle name="Style 847 3" xfId="3857"/>
    <cellStyle name="Style 849" xfId="610"/>
    <cellStyle name="Style 849 2" xfId="920"/>
    <cellStyle name="Style 849 3" xfId="3858"/>
    <cellStyle name="Style 851" xfId="611"/>
    <cellStyle name="Style 851 2" xfId="649"/>
    <cellStyle name="Style 851 2 2" xfId="3432"/>
    <cellStyle name="Style 851 3" xfId="3859"/>
    <cellStyle name="Style 853" xfId="612"/>
    <cellStyle name="Style 853 2" xfId="921"/>
    <cellStyle name="Style 853 3" xfId="3860"/>
    <cellStyle name="Style 858" xfId="613"/>
    <cellStyle name="Style 858 10" xfId="18118"/>
    <cellStyle name="Style 858 2" xfId="922"/>
    <cellStyle name="Style 858 2 2" xfId="2161"/>
    <cellStyle name="Style 858 2 2 2" xfId="3590"/>
    <cellStyle name="Style 858 2 2 2 2" xfId="18119"/>
    <cellStyle name="Style 858 2 2 2 2 2" xfId="18120"/>
    <cellStyle name="Style 858 2 2 2 3" xfId="18121"/>
    <cellStyle name="Style 858 2 2 2 3 2" xfId="18122"/>
    <cellStyle name="Style 858 2 2 2 4" xfId="18123"/>
    <cellStyle name="Style 858 2 2 2 4 2" xfId="18124"/>
    <cellStyle name="Style 858 2 2 2 5" xfId="18125"/>
    <cellStyle name="Style 858 2 2 3" xfId="18126"/>
    <cellStyle name="Style 858 2 2 3 2" xfId="18127"/>
    <cellStyle name="Style 858 2 2 4" xfId="18128"/>
    <cellStyle name="Style 858 2 2 4 2" xfId="18129"/>
    <cellStyle name="Style 858 2 2 5" xfId="18130"/>
    <cellStyle name="Style 858 2 2 5 2" xfId="18131"/>
    <cellStyle name="Style 858 2 2 6" xfId="18132"/>
    <cellStyle name="Style 858 2 3" xfId="3589"/>
    <cellStyle name="Style 858 2 3 2" xfId="18133"/>
    <cellStyle name="Style 858 2 4" xfId="18134"/>
    <cellStyle name="Style 858 2 4 2" xfId="18135"/>
    <cellStyle name="Style 858 2 5" xfId="18136"/>
    <cellStyle name="Style 858 2 5 2" xfId="18137"/>
    <cellStyle name="Style 858 2 6" xfId="18138"/>
    <cellStyle name="Style 858 3" xfId="2162"/>
    <cellStyle name="Style 858 3 2" xfId="2163"/>
    <cellStyle name="Style 858 3 2 2" xfId="3592"/>
    <cellStyle name="Style 858 3 2 2 2" xfId="18139"/>
    <cellStyle name="Style 858 3 2 2 2 2" xfId="18140"/>
    <cellStyle name="Style 858 3 2 2 3" xfId="18141"/>
    <cellStyle name="Style 858 3 2 2 3 2" xfId="18142"/>
    <cellStyle name="Style 858 3 2 2 4" xfId="18143"/>
    <cellStyle name="Style 858 3 2 2 4 2" xfId="18144"/>
    <cellStyle name="Style 858 3 2 2 5" xfId="18145"/>
    <cellStyle name="Style 858 3 2 3" xfId="18146"/>
    <cellStyle name="Style 858 3 2 3 2" xfId="18147"/>
    <cellStyle name="Style 858 3 2 4" xfId="18148"/>
    <cellStyle name="Style 858 3 2 4 2" xfId="18149"/>
    <cellStyle name="Style 858 3 2 5" xfId="18150"/>
    <cellStyle name="Style 858 3 2 5 2" xfId="18151"/>
    <cellStyle name="Style 858 3 2 6" xfId="18152"/>
    <cellStyle name="Style 858 3 3" xfId="3591"/>
    <cellStyle name="Style 858 3 3 2" xfId="18153"/>
    <cellStyle name="Style 858 3 4" xfId="18154"/>
    <cellStyle name="Style 858 3 4 2" xfId="18155"/>
    <cellStyle name="Style 858 3 5" xfId="18156"/>
    <cellStyle name="Style 858 3 5 2" xfId="18157"/>
    <cellStyle name="Style 858 3 6" xfId="18158"/>
    <cellStyle name="Style 858 4" xfId="2164"/>
    <cellStyle name="Style 858 4 2" xfId="2165"/>
    <cellStyle name="Style 858 4 2 2" xfId="3594"/>
    <cellStyle name="Style 858 4 2 2 2" xfId="18159"/>
    <cellStyle name="Style 858 4 2 2 2 2" xfId="18160"/>
    <cellStyle name="Style 858 4 2 2 3" xfId="18161"/>
    <cellStyle name="Style 858 4 2 2 3 2" xfId="18162"/>
    <cellStyle name="Style 858 4 2 2 4" xfId="18163"/>
    <cellStyle name="Style 858 4 2 2 4 2" xfId="18164"/>
    <cellStyle name="Style 858 4 2 2 5" xfId="18165"/>
    <cellStyle name="Style 858 4 2 3" xfId="18166"/>
    <cellStyle name="Style 858 4 2 3 2" xfId="18167"/>
    <cellStyle name="Style 858 4 2 4" xfId="18168"/>
    <cellStyle name="Style 858 4 2 4 2" xfId="18169"/>
    <cellStyle name="Style 858 4 2 5" xfId="18170"/>
    <cellStyle name="Style 858 4 2 5 2" xfId="18171"/>
    <cellStyle name="Style 858 4 2 6" xfId="18172"/>
    <cellStyle name="Style 858 4 3" xfId="3593"/>
    <cellStyle name="Style 858 4 3 2" xfId="18173"/>
    <cellStyle name="Style 858 4 4" xfId="18174"/>
    <cellStyle name="Style 858 4 4 2" xfId="18175"/>
    <cellStyle name="Style 858 4 5" xfId="18176"/>
    <cellStyle name="Style 858 4 5 2" xfId="18177"/>
    <cellStyle name="Style 858 4 6" xfId="18178"/>
    <cellStyle name="Style 858 5" xfId="2166"/>
    <cellStyle name="Style 858 5 2" xfId="2167"/>
    <cellStyle name="Style 858 5 2 2" xfId="3596"/>
    <cellStyle name="Style 858 5 2 2 2" xfId="18179"/>
    <cellStyle name="Style 858 5 2 2 2 2" xfId="18180"/>
    <cellStyle name="Style 858 5 2 2 3" xfId="18181"/>
    <cellStyle name="Style 858 5 2 2 3 2" xfId="18182"/>
    <cellStyle name="Style 858 5 2 2 4" xfId="18183"/>
    <cellStyle name="Style 858 5 2 2 4 2" xfId="18184"/>
    <cellStyle name="Style 858 5 2 2 5" xfId="18185"/>
    <cellStyle name="Style 858 5 2 3" xfId="18186"/>
    <cellStyle name="Style 858 5 2 3 2" xfId="18187"/>
    <cellStyle name="Style 858 5 2 4" xfId="18188"/>
    <cellStyle name="Style 858 5 2 4 2" xfId="18189"/>
    <cellStyle name="Style 858 5 2 5" xfId="18190"/>
    <cellStyle name="Style 858 5 2 5 2" xfId="18191"/>
    <cellStyle name="Style 858 5 2 6" xfId="18192"/>
    <cellStyle name="Style 858 5 3" xfId="3595"/>
    <cellStyle name="Style 858 5 3 2" xfId="18193"/>
    <cellStyle name="Style 858 5 4" xfId="18194"/>
    <cellStyle name="Style 858 5 4 2" xfId="18195"/>
    <cellStyle name="Style 858 5 5" xfId="18196"/>
    <cellStyle name="Style 858 5 5 2" xfId="18197"/>
    <cellStyle name="Style 858 5 6" xfId="18198"/>
    <cellStyle name="Style 858 6" xfId="2168"/>
    <cellStyle name="Style 858 6 2" xfId="3597"/>
    <cellStyle name="Style 858 6 2 2" xfId="18199"/>
    <cellStyle name="Style 858 6 2 2 2" xfId="18200"/>
    <cellStyle name="Style 858 6 2 3" xfId="18201"/>
    <cellStyle name="Style 858 6 2 3 2" xfId="18202"/>
    <cellStyle name="Style 858 6 2 4" xfId="18203"/>
    <cellStyle name="Style 858 6 2 4 2" xfId="18204"/>
    <cellStyle name="Style 858 6 2 5" xfId="18205"/>
    <cellStyle name="Style 858 6 3" xfId="18206"/>
    <cellStyle name="Style 858 6 3 2" xfId="18207"/>
    <cellStyle name="Style 858 6 4" xfId="18208"/>
    <cellStyle name="Style 858 6 4 2" xfId="18209"/>
    <cellStyle name="Style 858 6 5" xfId="18210"/>
    <cellStyle name="Style 858 6 5 2" xfId="18211"/>
    <cellStyle name="Style 858 6 6" xfId="18212"/>
    <cellStyle name="Style 858 7" xfId="2557"/>
    <cellStyle name="Style 858 7 2" xfId="18213"/>
    <cellStyle name="Style 858 8" xfId="18214"/>
    <cellStyle name="Style 858 8 2" xfId="18215"/>
    <cellStyle name="Style 858 9" xfId="18216"/>
    <cellStyle name="Style 858 9 2" xfId="18217"/>
    <cellStyle name="Style 859" xfId="614"/>
    <cellStyle name="Style 859 2" xfId="923"/>
    <cellStyle name="Style 859 3" xfId="3861"/>
    <cellStyle name="Style 860" xfId="615"/>
    <cellStyle name="Style 860 10" xfId="18218"/>
    <cellStyle name="Style 860 2" xfId="924"/>
    <cellStyle name="Style 860 2 2" xfId="2169"/>
    <cellStyle name="Style 860 2 2 2" xfId="3599"/>
    <cellStyle name="Style 860 2 2 2 2" xfId="18219"/>
    <cellStyle name="Style 860 2 2 2 2 2" xfId="18220"/>
    <cellStyle name="Style 860 2 2 2 3" xfId="18221"/>
    <cellStyle name="Style 860 2 2 2 3 2" xfId="18222"/>
    <cellStyle name="Style 860 2 2 2 4" xfId="18223"/>
    <cellStyle name="Style 860 2 2 2 4 2" xfId="18224"/>
    <cellStyle name="Style 860 2 2 2 5" xfId="18225"/>
    <cellStyle name="Style 860 2 2 3" xfId="18226"/>
    <cellStyle name="Style 860 2 2 3 2" xfId="18227"/>
    <cellStyle name="Style 860 2 2 4" xfId="18228"/>
    <cellStyle name="Style 860 2 2 4 2" xfId="18229"/>
    <cellStyle name="Style 860 2 2 5" xfId="18230"/>
    <cellStyle name="Style 860 2 2 5 2" xfId="18231"/>
    <cellStyle name="Style 860 2 2 6" xfId="18232"/>
    <cellStyle name="Style 860 2 3" xfId="3598"/>
    <cellStyle name="Style 860 2 3 2" xfId="18233"/>
    <cellStyle name="Style 860 2 4" xfId="18234"/>
    <cellStyle name="Style 860 2 4 2" xfId="18235"/>
    <cellStyle name="Style 860 2 5" xfId="18236"/>
    <cellStyle name="Style 860 2 5 2" xfId="18237"/>
    <cellStyle name="Style 860 2 6" xfId="18238"/>
    <cellStyle name="Style 860 3" xfId="2170"/>
    <cellStyle name="Style 860 3 2" xfId="2171"/>
    <cellStyle name="Style 860 3 2 2" xfId="3601"/>
    <cellStyle name="Style 860 3 2 2 2" xfId="18239"/>
    <cellStyle name="Style 860 3 2 2 2 2" xfId="18240"/>
    <cellStyle name="Style 860 3 2 2 3" xfId="18241"/>
    <cellStyle name="Style 860 3 2 2 3 2" xfId="18242"/>
    <cellStyle name="Style 860 3 2 2 4" xfId="18243"/>
    <cellStyle name="Style 860 3 2 2 4 2" xfId="18244"/>
    <cellStyle name="Style 860 3 2 2 5" xfId="18245"/>
    <cellStyle name="Style 860 3 2 3" xfId="18246"/>
    <cellStyle name="Style 860 3 2 3 2" xfId="18247"/>
    <cellStyle name="Style 860 3 2 4" xfId="18248"/>
    <cellStyle name="Style 860 3 2 4 2" xfId="18249"/>
    <cellStyle name="Style 860 3 2 5" xfId="18250"/>
    <cellStyle name="Style 860 3 2 5 2" xfId="18251"/>
    <cellStyle name="Style 860 3 2 6" xfId="18252"/>
    <cellStyle name="Style 860 3 3" xfId="3600"/>
    <cellStyle name="Style 860 3 3 2" xfId="18253"/>
    <cellStyle name="Style 860 3 4" xfId="18254"/>
    <cellStyle name="Style 860 3 4 2" xfId="18255"/>
    <cellStyle name="Style 860 3 5" xfId="18256"/>
    <cellStyle name="Style 860 3 5 2" xfId="18257"/>
    <cellStyle name="Style 860 3 6" xfId="18258"/>
    <cellStyle name="Style 860 4" xfId="2172"/>
    <cellStyle name="Style 860 4 2" xfId="2173"/>
    <cellStyle name="Style 860 4 2 2" xfId="3603"/>
    <cellStyle name="Style 860 4 2 2 2" xfId="18259"/>
    <cellStyle name="Style 860 4 2 2 2 2" xfId="18260"/>
    <cellStyle name="Style 860 4 2 2 3" xfId="18261"/>
    <cellStyle name="Style 860 4 2 2 3 2" xfId="18262"/>
    <cellStyle name="Style 860 4 2 2 4" xfId="18263"/>
    <cellStyle name="Style 860 4 2 2 4 2" xfId="18264"/>
    <cellStyle name="Style 860 4 2 2 5" xfId="18265"/>
    <cellStyle name="Style 860 4 2 3" xfId="18266"/>
    <cellStyle name="Style 860 4 2 3 2" xfId="18267"/>
    <cellStyle name="Style 860 4 2 4" xfId="18268"/>
    <cellStyle name="Style 860 4 2 4 2" xfId="18269"/>
    <cellStyle name="Style 860 4 2 5" xfId="18270"/>
    <cellStyle name="Style 860 4 2 5 2" xfId="18271"/>
    <cellStyle name="Style 860 4 2 6" xfId="18272"/>
    <cellStyle name="Style 860 4 3" xfId="3602"/>
    <cellStyle name="Style 860 4 3 2" xfId="18273"/>
    <cellStyle name="Style 860 4 4" xfId="18274"/>
    <cellStyle name="Style 860 4 4 2" xfId="18275"/>
    <cellStyle name="Style 860 4 5" xfId="18276"/>
    <cellStyle name="Style 860 4 5 2" xfId="18277"/>
    <cellStyle name="Style 860 4 6" xfId="18278"/>
    <cellStyle name="Style 860 5" xfId="2174"/>
    <cellStyle name="Style 860 5 2" xfId="2175"/>
    <cellStyle name="Style 860 5 2 2" xfId="3605"/>
    <cellStyle name="Style 860 5 2 2 2" xfId="18279"/>
    <cellStyle name="Style 860 5 2 2 2 2" xfId="18280"/>
    <cellStyle name="Style 860 5 2 2 3" xfId="18281"/>
    <cellStyle name="Style 860 5 2 2 3 2" xfId="18282"/>
    <cellStyle name="Style 860 5 2 2 4" xfId="18283"/>
    <cellStyle name="Style 860 5 2 2 4 2" xfId="18284"/>
    <cellStyle name="Style 860 5 2 2 5" xfId="18285"/>
    <cellStyle name="Style 860 5 2 3" xfId="18286"/>
    <cellStyle name="Style 860 5 2 3 2" xfId="18287"/>
    <cellStyle name="Style 860 5 2 4" xfId="18288"/>
    <cellStyle name="Style 860 5 2 4 2" xfId="18289"/>
    <cellStyle name="Style 860 5 2 5" xfId="18290"/>
    <cellStyle name="Style 860 5 2 5 2" xfId="18291"/>
    <cellStyle name="Style 860 5 2 6" xfId="18292"/>
    <cellStyle name="Style 860 5 3" xfId="3604"/>
    <cellStyle name="Style 860 5 3 2" xfId="18293"/>
    <cellStyle name="Style 860 5 4" xfId="18294"/>
    <cellStyle name="Style 860 5 4 2" xfId="18295"/>
    <cellStyle name="Style 860 5 5" xfId="18296"/>
    <cellStyle name="Style 860 5 5 2" xfId="18297"/>
    <cellStyle name="Style 860 5 6" xfId="18298"/>
    <cellStyle name="Style 860 6" xfId="2176"/>
    <cellStyle name="Style 860 6 2" xfId="3606"/>
    <cellStyle name="Style 860 6 2 2" xfId="18299"/>
    <cellStyle name="Style 860 6 2 2 2" xfId="18300"/>
    <cellStyle name="Style 860 6 2 3" xfId="18301"/>
    <cellStyle name="Style 860 6 2 3 2" xfId="18302"/>
    <cellStyle name="Style 860 6 2 4" xfId="18303"/>
    <cellStyle name="Style 860 6 2 4 2" xfId="18304"/>
    <cellStyle name="Style 860 6 2 5" xfId="18305"/>
    <cellStyle name="Style 860 6 3" xfId="18306"/>
    <cellStyle name="Style 860 6 3 2" xfId="18307"/>
    <cellStyle name="Style 860 6 4" xfId="18308"/>
    <cellStyle name="Style 860 6 4 2" xfId="18309"/>
    <cellStyle name="Style 860 6 5" xfId="18310"/>
    <cellStyle name="Style 860 6 5 2" xfId="18311"/>
    <cellStyle name="Style 860 6 6" xfId="18312"/>
    <cellStyle name="Style 860 7" xfId="2556"/>
    <cellStyle name="Style 860 7 2" xfId="18313"/>
    <cellStyle name="Style 860 8" xfId="18314"/>
    <cellStyle name="Style 860 8 2" xfId="18315"/>
    <cellStyle name="Style 860 9" xfId="18316"/>
    <cellStyle name="Style 860 9 2" xfId="18317"/>
    <cellStyle name="Style 862" xfId="616"/>
    <cellStyle name="Style 862 10" xfId="18318"/>
    <cellStyle name="Style 862 2" xfId="925"/>
    <cellStyle name="Style 862 2 2" xfId="2177"/>
    <cellStyle name="Style 862 2 2 2" xfId="3608"/>
    <cellStyle name="Style 862 2 2 2 2" xfId="18319"/>
    <cellStyle name="Style 862 2 2 2 2 2" xfId="18320"/>
    <cellStyle name="Style 862 2 2 2 3" xfId="18321"/>
    <cellStyle name="Style 862 2 2 2 3 2" xfId="18322"/>
    <cellStyle name="Style 862 2 2 2 4" xfId="18323"/>
    <cellStyle name="Style 862 2 2 2 4 2" xfId="18324"/>
    <cellStyle name="Style 862 2 2 2 5" xfId="18325"/>
    <cellStyle name="Style 862 2 2 3" xfId="18326"/>
    <cellStyle name="Style 862 2 2 3 2" xfId="18327"/>
    <cellStyle name="Style 862 2 2 4" xfId="18328"/>
    <cellStyle name="Style 862 2 2 4 2" xfId="18329"/>
    <cellStyle name="Style 862 2 2 5" xfId="18330"/>
    <cellStyle name="Style 862 2 2 5 2" xfId="18331"/>
    <cellStyle name="Style 862 2 2 6" xfId="18332"/>
    <cellStyle name="Style 862 2 3" xfId="3607"/>
    <cellStyle name="Style 862 2 3 2" xfId="18333"/>
    <cellStyle name="Style 862 2 4" xfId="18334"/>
    <cellStyle name="Style 862 2 4 2" xfId="18335"/>
    <cellStyle name="Style 862 2 5" xfId="18336"/>
    <cellStyle name="Style 862 2 5 2" xfId="18337"/>
    <cellStyle name="Style 862 2 6" xfId="18338"/>
    <cellStyle name="Style 862 3" xfId="2178"/>
    <cellStyle name="Style 862 3 2" xfId="2179"/>
    <cellStyle name="Style 862 3 2 2" xfId="3610"/>
    <cellStyle name="Style 862 3 2 2 2" xfId="18339"/>
    <cellStyle name="Style 862 3 2 2 2 2" xfId="18340"/>
    <cellStyle name="Style 862 3 2 2 3" xfId="18341"/>
    <cellStyle name="Style 862 3 2 2 3 2" xfId="18342"/>
    <cellStyle name="Style 862 3 2 2 4" xfId="18343"/>
    <cellStyle name="Style 862 3 2 2 4 2" xfId="18344"/>
    <cellStyle name="Style 862 3 2 2 5" xfId="18345"/>
    <cellStyle name="Style 862 3 2 3" xfId="18346"/>
    <cellStyle name="Style 862 3 2 3 2" xfId="18347"/>
    <cellStyle name="Style 862 3 2 4" xfId="18348"/>
    <cellStyle name="Style 862 3 2 4 2" xfId="18349"/>
    <cellStyle name="Style 862 3 2 5" xfId="18350"/>
    <cellStyle name="Style 862 3 2 5 2" xfId="18351"/>
    <cellStyle name="Style 862 3 2 6" xfId="18352"/>
    <cellStyle name="Style 862 3 3" xfId="3609"/>
    <cellStyle name="Style 862 3 3 2" xfId="18353"/>
    <cellStyle name="Style 862 3 4" xfId="18354"/>
    <cellStyle name="Style 862 3 4 2" xfId="18355"/>
    <cellStyle name="Style 862 3 5" xfId="18356"/>
    <cellStyle name="Style 862 3 5 2" xfId="18357"/>
    <cellStyle name="Style 862 3 6" xfId="18358"/>
    <cellStyle name="Style 862 4" xfId="2180"/>
    <cellStyle name="Style 862 4 2" xfId="2181"/>
    <cellStyle name="Style 862 4 2 2" xfId="3612"/>
    <cellStyle name="Style 862 4 2 2 2" xfId="18359"/>
    <cellStyle name="Style 862 4 2 2 2 2" xfId="18360"/>
    <cellStyle name="Style 862 4 2 2 3" xfId="18361"/>
    <cellStyle name="Style 862 4 2 2 3 2" xfId="18362"/>
    <cellStyle name="Style 862 4 2 2 4" xfId="18363"/>
    <cellStyle name="Style 862 4 2 2 4 2" xfId="18364"/>
    <cellStyle name="Style 862 4 2 2 5" xfId="18365"/>
    <cellStyle name="Style 862 4 2 3" xfId="18366"/>
    <cellStyle name="Style 862 4 2 3 2" xfId="18367"/>
    <cellStyle name="Style 862 4 2 4" xfId="18368"/>
    <cellStyle name="Style 862 4 2 4 2" xfId="18369"/>
    <cellStyle name="Style 862 4 2 5" xfId="18370"/>
    <cellStyle name="Style 862 4 2 5 2" xfId="18371"/>
    <cellStyle name="Style 862 4 2 6" xfId="18372"/>
    <cellStyle name="Style 862 4 3" xfId="3611"/>
    <cellStyle name="Style 862 4 3 2" xfId="18373"/>
    <cellStyle name="Style 862 4 4" xfId="18374"/>
    <cellStyle name="Style 862 4 4 2" xfId="18375"/>
    <cellStyle name="Style 862 4 5" xfId="18376"/>
    <cellStyle name="Style 862 4 5 2" xfId="18377"/>
    <cellStyle name="Style 862 4 6" xfId="18378"/>
    <cellStyle name="Style 862 5" xfId="2182"/>
    <cellStyle name="Style 862 5 2" xfId="2183"/>
    <cellStyle name="Style 862 5 2 2" xfId="3614"/>
    <cellStyle name="Style 862 5 2 2 2" xfId="18379"/>
    <cellStyle name="Style 862 5 2 2 2 2" xfId="18380"/>
    <cellStyle name="Style 862 5 2 2 3" xfId="18381"/>
    <cellStyle name="Style 862 5 2 2 3 2" xfId="18382"/>
    <cellStyle name="Style 862 5 2 2 4" xfId="18383"/>
    <cellStyle name="Style 862 5 2 2 4 2" xfId="18384"/>
    <cellStyle name="Style 862 5 2 2 5" xfId="18385"/>
    <cellStyle name="Style 862 5 2 3" xfId="18386"/>
    <cellStyle name="Style 862 5 2 3 2" xfId="18387"/>
    <cellStyle name="Style 862 5 2 4" xfId="18388"/>
    <cellStyle name="Style 862 5 2 4 2" xfId="18389"/>
    <cellStyle name="Style 862 5 2 5" xfId="18390"/>
    <cellStyle name="Style 862 5 2 5 2" xfId="18391"/>
    <cellStyle name="Style 862 5 2 6" xfId="18392"/>
    <cellStyle name="Style 862 5 3" xfId="3613"/>
    <cellStyle name="Style 862 5 3 2" xfId="18393"/>
    <cellStyle name="Style 862 5 4" xfId="18394"/>
    <cellStyle name="Style 862 5 4 2" xfId="18395"/>
    <cellStyle name="Style 862 5 5" xfId="18396"/>
    <cellStyle name="Style 862 5 5 2" xfId="18397"/>
    <cellStyle name="Style 862 5 6" xfId="18398"/>
    <cellStyle name="Style 862 6" xfId="2184"/>
    <cellStyle name="Style 862 6 2" xfId="3615"/>
    <cellStyle name="Style 862 6 2 2" xfId="18399"/>
    <cellStyle name="Style 862 6 2 2 2" xfId="18400"/>
    <cellStyle name="Style 862 6 2 3" xfId="18401"/>
    <cellStyle name="Style 862 6 2 3 2" xfId="18402"/>
    <cellStyle name="Style 862 6 2 4" xfId="18403"/>
    <cellStyle name="Style 862 6 2 4 2" xfId="18404"/>
    <cellStyle name="Style 862 6 2 5" xfId="18405"/>
    <cellStyle name="Style 862 6 3" xfId="18406"/>
    <cellStyle name="Style 862 6 3 2" xfId="18407"/>
    <cellStyle name="Style 862 6 4" xfId="18408"/>
    <cellStyle name="Style 862 6 4 2" xfId="18409"/>
    <cellStyle name="Style 862 6 5" xfId="18410"/>
    <cellStyle name="Style 862 6 5 2" xfId="18411"/>
    <cellStyle name="Style 862 6 6" xfId="18412"/>
    <cellStyle name="Style 862 7" xfId="3345"/>
    <cellStyle name="Style 862 7 2" xfId="18413"/>
    <cellStyle name="Style 862 8" xfId="18414"/>
    <cellStyle name="Style 862 8 2" xfId="18415"/>
    <cellStyle name="Style 862 9" xfId="18416"/>
    <cellStyle name="Style 862 9 2" xfId="18417"/>
    <cellStyle name="Style 864" xfId="617"/>
    <cellStyle name="Style 864 10" xfId="18418"/>
    <cellStyle name="Style 864 2" xfId="926"/>
    <cellStyle name="Style 864 2 2" xfId="2185"/>
    <cellStyle name="Style 864 2 2 2" xfId="3617"/>
    <cellStyle name="Style 864 2 2 2 2" xfId="18419"/>
    <cellStyle name="Style 864 2 2 2 2 2" xfId="18420"/>
    <cellStyle name="Style 864 2 2 2 3" xfId="18421"/>
    <cellStyle name="Style 864 2 2 2 3 2" xfId="18422"/>
    <cellStyle name="Style 864 2 2 2 4" xfId="18423"/>
    <cellStyle name="Style 864 2 2 2 4 2" xfId="18424"/>
    <cellStyle name="Style 864 2 2 2 5" xfId="18425"/>
    <cellStyle name="Style 864 2 2 3" xfId="18426"/>
    <cellStyle name="Style 864 2 2 3 2" xfId="18427"/>
    <cellStyle name="Style 864 2 2 4" xfId="18428"/>
    <cellStyle name="Style 864 2 2 4 2" xfId="18429"/>
    <cellStyle name="Style 864 2 2 5" xfId="18430"/>
    <cellStyle name="Style 864 2 2 5 2" xfId="18431"/>
    <cellStyle name="Style 864 2 2 6" xfId="18432"/>
    <cellStyle name="Style 864 2 3" xfId="3616"/>
    <cellStyle name="Style 864 2 3 2" xfId="18433"/>
    <cellStyle name="Style 864 2 4" xfId="18434"/>
    <cellStyle name="Style 864 2 4 2" xfId="18435"/>
    <cellStyle name="Style 864 2 5" xfId="18436"/>
    <cellStyle name="Style 864 2 5 2" xfId="18437"/>
    <cellStyle name="Style 864 2 6" xfId="18438"/>
    <cellStyle name="Style 864 3" xfId="2186"/>
    <cellStyle name="Style 864 3 2" xfId="2187"/>
    <cellStyle name="Style 864 3 2 2" xfId="3619"/>
    <cellStyle name="Style 864 3 2 2 2" xfId="18439"/>
    <cellStyle name="Style 864 3 2 2 2 2" xfId="18440"/>
    <cellStyle name="Style 864 3 2 2 3" xfId="18441"/>
    <cellStyle name="Style 864 3 2 2 3 2" xfId="18442"/>
    <cellStyle name="Style 864 3 2 2 4" xfId="18443"/>
    <cellStyle name="Style 864 3 2 2 4 2" xfId="18444"/>
    <cellStyle name="Style 864 3 2 2 5" xfId="18445"/>
    <cellStyle name="Style 864 3 2 3" xfId="18446"/>
    <cellStyle name="Style 864 3 2 3 2" xfId="18447"/>
    <cellStyle name="Style 864 3 2 4" xfId="18448"/>
    <cellStyle name="Style 864 3 2 4 2" xfId="18449"/>
    <cellStyle name="Style 864 3 2 5" xfId="18450"/>
    <cellStyle name="Style 864 3 2 5 2" xfId="18451"/>
    <cellStyle name="Style 864 3 2 6" xfId="18452"/>
    <cellStyle name="Style 864 3 3" xfId="3618"/>
    <cellStyle name="Style 864 3 3 2" xfId="18453"/>
    <cellStyle name="Style 864 3 4" xfId="18454"/>
    <cellStyle name="Style 864 3 4 2" xfId="18455"/>
    <cellStyle name="Style 864 3 5" xfId="18456"/>
    <cellStyle name="Style 864 3 5 2" xfId="18457"/>
    <cellStyle name="Style 864 3 6" xfId="18458"/>
    <cellStyle name="Style 864 4" xfId="2188"/>
    <cellStyle name="Style 864 4 2" xfId="2189"/>
    <cellStyle name="Style 864 4 2 2" xfId="3621"/>
    <cellStyle name="Style 864 4 2 2 2" xfId="18459"/>
    <cellStyle name="Style 864 4 2 2 2 2" xfId="18460"/>
    <cellStyle name="Style 864 4 2 2 3" xfId="18461"/>
    <cellStyle name="Style 864 4 2 2 3 2" xfId="18462"/>
    <cellStyle name="Style 864 4 2 2 4" xfId="18463"/>
    <cellStyle name="Style 864 4 2 2 4 2" xfId="18464"/>
    <cellStyle name="Style 864 4 2 2 5" xfId="18465"/>
    <cellStyle name="Style 864 4 2 3" xfId="18466"/>
    <cellStyle name="Style 864 4 2 3 2" xfId="18467"/>
    <cellStyle name="Style 864 4 2 4" xfId="18468"/>
    <cellStyle name="Style 864 4 2 4 2" xfId="18469"/>
    <cellStyle name="Style 864 4 2 5" xfId="18470"/>
    <cellStyle name="Style 864 4 2 5 2" xfId="18471"/>
    <cellStyle name="Style 864 4 2 6" xfId="18472"/>
    <cellStyle name="Style 864 4 3" xfId="3620"/>
    <cellStyle name="Style 864 4 3 2" xfId="18473"/>
    <cellStyle name="Style 864 4 4" xfId="18474"/>
    <cellStyle name="Style 864 4 4 2" xfId="18475"/>
    <cellStyle name="Style 864 4 5" xfId="18476"/>
    <cellStyle name="Style 864 4 5 2" xfId="18477"/>
    <cellStyle name="Style 864 4 6" xfId="18478"/>
    <cellStyle name="Style 864 5" xfId="2190"/>
    <cellStyle name="Style 864 5 2" xfId="2191"/>
    <cellStyle name="Style 864 5 2 2" xfId="3623"/>
    <cellStyle name="Style 864 5 2 2 2" xfId="18479"/>
    <cellStyle name="Style 864 5 2 2 2 2" xfId="18480"/>
    <cellStyle name="Style 864 5 2 2 3" xfId="18481"/>
    <cellStyle name="Style 864 5 2 2 3 2" xfId="18482"/>
    <cellStyle name="Style 864 5 2 2 4" xfId="18483"/>
    <cellStyle name="Style 864 5 2 2 4 2" xfId="18484"/>
    <cellStyle name="Style 864 5 2 2 5" xfId="18485"/>
    <cellStyle name="Style 864 5 2 3" xfId="18486"/>
    <cellStyle name="Style 864 5 2 3 2" xfId="18487"/>
    <cellStyle name="Style 864 5 2 4" xfId="18488"/>
    <cellStyle name="Style 864 5 2 4 2" xfId="18489"/>
    <cellStyle name="Style 864 5 2 5" xfId="18490"/>
    <cellStyle name="Style 864 5 2 5 2" xfId="18491"/>
    <cellStyle name="Style 864 5 2 6" xfId="18492"/>
    <cellStyle name="Style 864 5 3" xfId="3622"/>
    <cellStyle name="Style 864 5 3 2" xfId="18493"/>
    <cellStyle name="Style 864 5 4" xfId="18494"/>
    <cellStyle name="Style 864 5 4 2" xfId="18495"/>
    <cellStyle name="Style 864 5 5" xfId="18496"/>
    <cellStyle name="Style 864 5 5 2" xfId="18497"/>
    <cellStyle name="Style 864 5 6" xfId="18498"/>
    <cellStyle name="Style 864 6" xfId="2192"/>
    <cellStyle name="Style 864 6 2" xfId="3624"/>
    <cellStyle name="Style 864 6 2 2" xfId="18499"/>
    <cellStyle name="Style 864 6 2 2 2" xfId="18500"/>
    <cellStyle name="Style 864 6 2 3" xfId="18501"/>
    <cellStyle name="Style 864 6 2 3 2" xfId="18502"/>
    <cellStyle name="Style 864 6 2 4" xfId="18503"/>
    <cellStyle name="Style 864 6 2 4 2" xfId="18504"/>
    <cellStyle name="Style 864 6 2 5" xfId="18505"/>
    <cellStyle name="Style 864 6 3" xfId="18506"/>
    <cellStyle name="Style 864 6 3 2" xfId="18507"/>
    <cellStyle name="Style 864 6 4" xfId="18508"/>
    <cellStyle name="Style 864 6 4 2" xfId="18509"/>
    <cellStyle name="Style 864 6 5" xfId="18510"/>
    <cellStyle name="Style 864 6 5 2" xfId="18511"/>
    <cellStyle name="Style 864 6 6" xfId="18512"/>
    <cellStyle name="Style 864 7" xfId="2555"/>
    <cellStyle name="Style 864 7 2" xfId="18513"/>
    <cellStyle name="Style 864 8" xfId="18514"/>
    <cellStyle name="Style 864 8 2" xfId="18515"/>
    <cellStyle name="Style 864 9" xfId="18516"/>
    <cellStyle name="Style 864 9 2" xfId="18517"/>
    <cellStyle name="Style 866" xfId="618"/>
    <cellStyle name="Style 866 10" xfId="18518"/>
    <cellStyle name="Style 866 2" xfId="927"/>
    <cellStyle name="Style 866 2 2" xfId="2193"/>
    <cellStyle name="Style 866 2 2 2" xfId="3626"/>
    <cellStyle name="Style 866 2 2 2 2" xfId="18519"/>
    <cellStyle name="Style 866 2 2 2 2 2" xfId="18520"/>
    <cellStyle name="Style 866 2 2 2 3" xfId="18521"/>
    <cellStyle name="Style 866 2 2 2 3 2" xfId="18522"/>
    <cellStyle name="Style 866 2 2 2 4" xfId="18523"/>
    <cellStyle name="Style 866 2 2 2 4 2" xfId="18524"/>
    <cellStyle name="Style 866 2 2 2 5" xfId="18525"/>
    <cellStyle name="Style 866 2 2 3" xfId="18526"/>
    <cellStyle name="Style 866 2 2 3 2" xfId="18527"/>
    <cellStyle name="Style 866 2 2 4" xfId="18528"/>
    <cellStyle name="Style 866 2 2 4 2" xfId="18529"/>
    <cellStyle name="Style 866 2 2 5" xfId="18530"/>
    <cellStyle name="Style 866 2 2 5 2" xfId="18531"/>
    <cellStyle name="Style 866 2 2 6" xfId="18532"/>
    <cellStyle name="Style 866 2 3" xfId="3625"/>
    <cellStyle name="Style 866 2 3 2" xfId="18533"/>
    <cellStyle name="Style 866 2 4" xfId="18534"/>
    <cellStyle name="Style 866 2 4 2" xfId="18535"/>
    <cellStyle name="Style 866 2 5" xfId="18536"/>
    <cellStyle name="Style 866 2 5 2" xfId="18537"/>
    <cellStyle name="Style 866 2 6" xfId="18538"/>
    <cellStyle name="Style 866 3" xfId="2194"/>
    <cellStyle name="Style 866 3 2" xfId="2195"/>
    <cellStyle name="Style 866 3 2 2" xfId="3628"/>
    <cellStyle name="Style 866 3 2 2 2" xfId="18539"/>
    <cellStyle name="Style 866 3 2 2 2 2" xfId="18540"/>
    <cellStyle name="Style 866 3 2 2 3" xfId="18541"/>
    <cellStyle name="Style 866 3 2 2 3 2" xfId="18542"/>
    <cellStyle name="Style 866 3 2 2 4" xfId="18543"/>
    <cellStyle name="Style 866 3 2 2 4 2" xfId="18544"/>
    <cellStyle name="Style 866 3 2 2 5" xfId="18545"/>
    <cellStyle name="Style 866 3 2 3" xfId="18546"/>
    <cellStyle name="Style 866 3 2 3 2" xfId="18547"/>
    <cellStyle name="Style 866 3 2 4" xfId="18548"/>
    <cellStyle name="Style 866 3 2 4 2" xfId="18549"/>
    <cellStyle name="Style 866 3 2 5" xfId="18550"/>
    <cellStyle name="Style 866 3 2 5 2" xfId="18551"/>
    <cellStyle name="Style 866 3 2 6" xfId="18552"/>
    <cellStyle name="Style 866 3 3" xfId="3627"/>
    <cellStyle name="Style 866 3 3 2" xfId="18553"/>
    <cellStyle name="Style 866 3 4" xfId="18554"/>
    <cellStyle name="Style 866 3 4 2" xfId="18555"/>
    <cellStyle name="Style 866 3 5" xfId="18556"/>
    <cellStyle name="Style 866 3 5 2" xfId="18557"/>
    <cellStyle name="Style 866 3 6" xfId="18558"/>
    <cellStyle name="Style 866 4" xfId="2196"/>
    <cellStyle name="Style 866 4 2" xfId="2197"/>
    <cellStyle name="Style 866 4 2 2" xfId="3630"/>
    <cellStyle name="Style 866 4 2 2 2" xfId="18559"/>
    <cellStyle name="Style 866 4 2 2 2 2" xfId="18560"/>
    <cellStyle name="Style 866 4 2 2 3" xfId="18561"/>
    <cellStyle name="Style 866 4 2 2 3 2" xfId="18562"/>
    <cellStyle name="Style 866 4 2 2 4" xfId="18563"/>
    <cellStyle name="Style 866 4 2 2 4 2" xfId="18564"/>
    <cellStyle name="Style 866 4 2 2 5" xfId="18565"/>
    <cellStyle name="Style 866 4 2 3" xfId="18566"/>
    <cellStyle name="Style 866 4 2 3 2" xfId="18567"/>
    <cellStyle name="Style 866 4 2 4" xfId="18568"/>
    <cellStyle name="Style 866 4 2 4 2" xfId="18569"/>
    <cellStyle name="Style 866 4 2 5" xfId="18570"/>
    <cellStyle name="Style 866 4 2 5 2" xfId="18571"/>
    <cellStyle name="Style 866 4 2 6" xfId="18572"/>
    <cellStyle name="Style 866 4 3" xfId="3629"/>
    <cellStyle name="Style 866 4 3 2" xfId="18573"/>
    <cellStyle name="Style 866 4 4" xfId="18574"/>
    <cellStyle name="Style 866 4 4 2" xfId="18575"/>
    <cellStyle name="Style 866 4 5" xfId="18576"/>
    <cellStyle name="Style 866 4 5 2" xfId="18577"/>
    <cellStyle name="Style 866 4 6" xfId="18578"/>
    <cellStyle name="Style 866 5" xfId="2198"/>
    <cellStyle name="Style 866 5 2" xfId="2199"/>
    <cellStyle name="Style 866 5 2 2" xfId="3632"/>
    <cellStyle name="Style 866 5 2 2 2" xfId="18579"/>
    <cellStyle name="Style 866 5 2 2 2 2" xfId="18580"/>
    <cellStyle name="Style 866 5 2 2 3" xfId="18581"/>
    <cellStyle name="Style 866 5 2 2 3 2" xfId="18582"/>
    <cellStyle name="Style 866 5 2 2 4" xfId="18583"/>
    <cellStyle name="Style 866 5 2 2 4 2" xfId="18584"/>
    <cellStyle name="Style 866 5 2 2 5" xfId="18585"/>
    <cellStyle name="Style 866 5 2 3" xfId="18586"/>
    <cellStyle name="Style 866 5 2 3 2" xfId="18587"/>
    <cellStyle name="Style 866 5 2 4" xfId="18588"/>
    <cellStyle name="Style 866 5 2 4 2" xfId="18589"/>
    <cellStyle name="Style 866 5 2 5" xfId="18590"/>
    <cellStyle name="Style 866 5 2 5 2" xfId="18591"/>
    <cellStyle name="Style 866 5 2 6" xfId="18592"/>
    <cellStyle name="Style 866 5 3" xfId="3631"/>
    <cellStyle name="Style 866 5 3 2" xfId="18593"/>
    <cellStyle name="Style 866 5 4" xfId="18594"/>
    <cellStyle name="Style 866 5 4 2" xfId="18595"/>
    <cellStyle name="Style 866 5 5" xfId="18596"/>
    <cellStyle name="Style 866 5 5 2" xfId="18597"/>
    <cellStyle name="Style 866 5 6" xfId="18598"/>
    <cellStyle name="Style 866 6" xfId="2200"/>
    <cellStyle name="Style 866 6 2" xfId="3633"/>
    <cellStyle name="Style 866 6 2 2" xfId="18599"/>
    <cellStyle name="Style 866 6 2 2 2" xfId="18600"/>
    <cellStyle name="Style 866 6 2 3" xfId="18601"/>
    <cellStyle name="Style 866 6 2 3 2" xfId="18602"/>
    <cellStyle name="Style 866 6 2 4" xfId="18603"/>
    <cellStyle name="Style 866 6 2 4 2" xfId="18604"/>
    <cellStyle name="Style 866 6 2 5" xfId="18605"/>
    <cellStyle name="Style 866 6 3" xfId="18606"/>
    <cellStyle name="Style 866 6 3 2" xfId="18607"/>
    <cellStyle name="Style 866 6 4" xfId="18608"/>
    <cellStyle name="Style 866 6 4 2" xfId="18609"/>
    <cellStyle name="Style 866 6 5" xfId="18610"/>
    <cellStyle name="Style 866 6 5 2" xfId="18611"/>
    <cellStyle name="Style 866 6 6" xfId="18612"/>
    <cellStyle name="Style 866 7" xfId="3344"/>
    <cellStyle name="Style 866 7 2" xfId="18613"/>
    <cellStyle name="Style 866 8" xfId="18614"/>
    <cellStyle name="Style 866 8 2" xfId="18615"/>
    <cellStyle name="Style 866 9" xfId="18616"/>
    <cellStyle name="Style 866 9 2" xfId="18617"/>
    <cellStyle name="Style 868" xfId="619"/>
    <cellStyle name="Style 868 10" xfId="18618"/>
    <cellStyle name="Style 868 2" xfId="928"/>
    <cellStyle name="Style 868 2 2" xfId="2201"/>
    <cellStyle name="Style 868 2 2 2" xfId="3635"/>
    <cellStyle name="Style 868 2 2 2 2" xfId="18619"/>
    <cellStyle name="Style 868 2 2 2 2 2" xfId="18620"/>
    <cellStyle name="Style 868 2 2 2 3" xfId="18621"/>
    <cellStyle name="Style 868 2 2 2 3 2" xfId="18622"/>
    <cellStyle name="Style 868 2 2 2 4" xfId="18623"/>
    <cellStyle name="Style 868 2 2 2 4 2" xfId="18624"/>
    <cellStyle name="Style 868 2 2 2 5" xfId="18625"/>
    <cellStyle name="Style 868 2 2 3" xfId="18626"/>
    <cellStyle name="Style 868 2 2 3 2" xfId="18627"/>
    <cellStyle name="Style 868 2 2 4" xfId="18628"/>
    <cellStyle name="Style 868 2 2 4 2" xfId="18629"/>
    <cellStyle name="Style 868 2 2 5" xfId="18630"/>
    <cellStyle name="Style 868 2 2 5 2" xfId="18631"/>
    <cellStyle name="Style 868 2 2 6" xfId="18632"/>
    <cellStyle name="Style 868 2 3" xfId="3634"/>
    <cellStyle name="Style 868 2 3 2" xfId="18633"/>
    <cellStyle name="Style 868 2 4" xfId="18634"/>
    <cellStyle name="Style 868 2 4 2" xfId="18635"/>
    <cellStyle name="Style 868 2 5" xfId="18636"/>
    <cellStyle name="Style 868 2 5 2" xfId="18637"/>
    <cellStyle name="Style 868 2 6" xfId="18638"/>
    <cellStyle name="Style 868 3" xfId="2202"/>
    <cellStyle name="Style 868 3 2" xfId="2203"/>
    <cellStyle name="Style 868 3 2 2" xfId="3637"/>
    <cellStyle name="Style 868 3 2 2 2" xfId="18639"/>
    <cellStyle name="Style 868 3 2 2 2 2" xfId="18640"/>
    <cellStyle name="Style 868 3 2 2 3" xfId="18641"/>
    <cellStyle name="Style 868 3 2 2 3 2" xfId="18642"/>
    <cellStyle name="Style 868 3 2 2 4" xfId="18643"/>
    <cellStyle name="Style 868 3 2 2 4 2" xfId="18644"/>
    <cellStyle name="Style 868 3 2 2 5" xfId="18645"/>
    <cellStyle name="Style 868 3 2 3" xfId="18646"/>
    <cellStyle name="Style 868 3 2 3 2" xfId="18647"/>
    <cellStyle name="Style 868 3 2 4" xfId="18648"/>
    <cellStyle name="Style 868 3 2 4 2" xfId="18649"/>
    <cellStyle name="Style 868 3 2 5" xfId="18650"/>
    <cellStyle name="Style 868 3 2 5 2" xfId="18651"/>
    <cellStyle name="Style 868 3 2 6" xfId="18652"/>
    <cellStyle name="Style 868 3 3" xfId="3636"/>
    <cellStyle name="Style 868 3 3 2" xfId="18653"/>
    <cellStyle name="Style 868 3 4" xfId="18654"/>
    <cellStyle name="Style 868 3 4 2" xfId="18655"/>
    <cellStyle name="Style 868 3 5" xfId="18656"/>
    <cellStyle name="Style 868 3 5 2" xfId="18657"/>
    <cellStyle name="Style 868 3 6" xfId="18658"/>
    <cellStyle name="Style 868 4" xfId="2204"/>
    <cellStyle name="Style 868 4 2" xfId="2205"/>
    <cellStyle name="Style 868 4 2 2" xfId="3639"/>
    <cellStyle name="Style 868 4 2 2 2" xfId="18659"/>
    <cellStyle name="Style 868 4 2 2 2 2" xfId="18660"/>
    <cellStyle name="Style 868 4 2 2 3" xfId="18661"/>
    <cellStyle name="Style 868 4 2 2 3 2" xfId="18662"/>
    <cellStyle name="Style 868 4 2 2 4" xfId="18663"/>
    <cellStyle name="Style 868 4 2 2 4 2" xfId="18664"/>
    <cellStyle name="Style 868 4 2 2 5" xfId="18665"/>
    <cellStyle name="Style 868 4 2 3" xfId="18666"/>
    <cellStyle name="Style 868 4 2 3 2" xfId="18667"/>
    <cellStyle name="Style 868 4 2 4" xfId="18668"/>
    <cellStyle name="Style 868 4 2 4 2" xfId="18669"/>
    <cellStyle name="Style 868 4 2 5" xfId="18670"/>
    <cellStyle name="Style 868 4 2 5 2" xfId="18671"/>
    <cellStyle name="Style 868 4 2 6" xfId="18672"/>
    <cellStyle name="Style 868 4 3" xfId="3638"/>
    <cellStyle name="Style 868 4 3 2" xfId="18673"/>
    <cellStyle name="Style 868 4 4" xfId="18674"/>
    <cellStyle name="Style 868 4 4 2" xfId="18675"/>
    <cellStyle name="Style 868 4 5" xfId="18676"/>
    <cellStyle name="Style 868 4 5 2" xfId="18677"/>
    <cellStyle name="Style 868 4 6" xfId="18678"/>
    <cellStyle name="Style 868 5" xfId="2206"/>
    <cellStyle name="Style 868 5 2" xfId="2207"/>
    <cellStyle name="Style 868 5 2 2" xfId="3641"/>
    <cellStyle name="Style 868 5 2 2 2" xfId="18679"/>
    <cellStyle name="Style 868 5 2 2 2 2" xfId="18680"/>
    <cellStyle name="Style 868 5 2 2 3" xfId="18681"/>
    <cellStyle name="Style 868 5 2 2 3 2" xfId="18682"/>
    <cellStyle name="Style 868 5 2 2 4" xfId="18683"/>
    <cellStyle name="Style 868 5 2 2 4 2" xfId="18684"/>
    <cellStyle name="Style 868 5 2 2 5" xfId="18685"/>
    <cellStyle name="Style 868 5 2 3" xfId="18686"/>
    <cellStyle name="Style 868 5 2 3 2" xfId="18687"/>
    <cellStyle name="Style 868 5 2 4" xfId="18688"/>
    <cellStyle name="Style 868 5 2 4 2" xfId="18689"/>
    <cellStyle name="Style 868 5 2 5" xfId="18690"/>
    <cellStyle name="Style 868 5 2 5 2" xfId="18691"/>
    <cellStyle name="Style 868 5 2 6" xfId="18692"/>
    <cellStyle name="Style 868 5 3" xfId="3640"/>
    <cellStyle name="Style 868 5 3 2" xfId="18693"/>
    <cellStyle name="Style 868 5 4" xfId="18694"/>
    <cellStyle name="Style 868 5 4 2" xfId="18695"/>
    <cellStyle name="Style 868 5 5" xfId="18696"/>
    <cellStyle name="Style 868 5 5 2" xfId="18697"/>
    <cellStyle name="Style 868 5 6" xfId="18698"/>
    <cellStyle name="Style 868 6" xfId="2208"/>
    <cellStyle name="Style 868 6 2" xfId="3642"/>
    <cellStyle name="Style 868 6 2 2" xfId="18699"/>
    <cellStyle name="Style 868 6 2 2 2" xfId="18700"/>
    <cellStyle name="Style 868 6 2 3" xfId="18701"/>
    <cellStyle name="Style 868 6 2 3 2" xfId="18702"/>
    <cellStyle name="Style 868 6 2 4" xfId="18703"/>
    <cellStyle name="Style 868 6 2 4 2" xfId="18704"/>
    <cellStyle name="Style 868 6 2 5" xfId="18705"/>
    <cellStyle name="Style 868 6 3" xfId="18706"/>
    <cellStyle name="Style 868 6 3 2" xfId="18707"/>
    <cellStyle name="Style 868 6 4" xfId="18708"/>
    <cellStyle name="Style 868 6 4 2" xfId="18709"/>
    <cellStyle name="Style 868 6 5" xfId="18710"/>
    <cellStyle name="Style 868 6 5 2" xfId="18711"/>
    <cellStyle name="Style 868 6 6" xfId="18712"/>
    <cellStyle name="Style 868 7" xfId="3343"/>
    <cellStyle name="Style 868 7 2" xfId="18713"/>
    <cellStyle name="Style 868 8" xfId="18714"/>
    <cellStyle name="Style 868 8 2" xfId="18715"/>
    <cellStyle name="Style 868 9" xfId="18716"/>
    <cellStyle name="Style 868 9 2" xfId="18717"/>
    <cellStyle name="Style 870" xfId="620"/>
    <cellStyle name="Style 870 2" xfId="929"/>
    <cellStyle name="Style 870 3" xfId="2209"/>
    <cellStyle name="Style 870 4" xfId="2210"/>
    <cellStyle name="Style 870 5" xfId="2211"/>
    <cellStyle name="Style 872" xfId="621"/>
    <cellStyle name="Style 872 10" xfId="18718"/>
    <cellStyle name="Style 872 2" xfId="930"/>
    <cellStyle name="Style 872 2 2" xfId="2212"/>
    <cellStyle name="Style 872 2 2 2" xfId="3644"/>
    <cellStyle name="Style 872 2 2 2 2" xfId="18719"/>
    <cellStyle name="Style 872 2 2 2 2 2" xfId="18720"/>
    <cellStyle name="Style 872 2 2 2 3" xfId="18721"/>
    <cellStyle name="Style 872 2 2 2 3 2" xfId="18722"/>
    <cellStyle name="Style 872 2 2 2 4" xfId="18723"/>
    <cellStyle name="Style 872 2 2 2 4 2" xfId="18724"/>
    <cellStyle name="Style 872 2 2 2 5" xfId="18725"/>
    <cellStyle name="Style 872 2 2 3" xfId="18726"/>
    <cellStyle name="Style 872 2 2 3 2" xfId="18727"/>
    <cellStyle name="Style 872 2 2 4" xfId="18728"/>
    <cellStyle name="Style 872 2 2 4 2" xfId="18729"/>
    <cellStyle name="Style 872 2 2 5" xfId="18730"/>
    <cellStyle name="Style 872 2 2 5 2" xfId="18731"/>
    <cellStyle name="Style 872 2 2 6" xfId="18732"/>
    <cellStyle name="Style 872 2 3" xfId="3643"/>
    <cellStyle name="Style 872 2 3 2" xfId="18733"/>
    <cellStyle name="Style 872 2 4" xfId="18734"/>
    <cellStyle name="Style 872 2 4 2" xfId="18735"/>
    <cellStyle name="Style 872 2 5" xfId="18736"/>
    <cellStyle name="Style 872 2 5 2" xfId="18737"/>
    <cellStyle name="Style 872 2 6" xfId="18738"/>
    <cellStyle name="Style 872 3" xfId="2213"/>
    <cellStyle name="Style 872 3 2" xfId="2214"/>
    <cellStyle name="Style 872 3 2 2" xfId="3646"/>
    <cellStyle name="Style 872 3 2 2 2" xfId="18739"/>
    <cellStyle name="Style 872 3 2 2 2 2" xfId="18740"/>
    <cellStyle name="Style 872 3 2 2 3" xfId="18741"/>
    <cellStyle name="Style 872 3 2 2 3 2" xfId="18742"/>
    <cellStyle name="Style 872 3 2 2 4" xfId="18743"/>
    <cellStyle name="Style 872 3 2 2 4 2" xfId="18744"/>
    <cellStyle name="Style 872 3 2 2 5" xfId="18745"/>
    <cellStyle name="Style 872 3 2 3" xfId="18746"/>
    <cellStyle name="Style 872 3 2 3 2" xfId="18747"/>
    <cellStyle name="Style 872 3 2 4" xfId="18748"/>
    <cellStyle name="Style 872 3 2 4 2" xfId="18749"/>
    <cellStyle name="Style 872 3 2 5" xfId="18750"/>
    <cellStyle name="Style 872 3 2 5 2" xfId="18751"/>
    <cellStyle name="Style 872 3 2 6" xfId="18752"/>
    <cellStyle name="Style 872 3 3" xfId="3645"/>
    <cellStyle name="Style 872 3 3 2" xfId="18753"/>
    <cellStyle name="Style 872 3 4" xfId="18754"/>
    <cellStyle name="Style 872 3 4 2" xfId="18755"/>
    <cellStyle name="Style 872 3 5" xfId="18756"/>
    <cellStyle name="Style 872 3 5 2" xfId="18757"/>
    <cellStyle name="Style 872 3 6" xfId="18758"/>
    <cellStyle name="Style 872 4" xfId="2215"/>
    <cellStyle name="Style 872 4 2" xfId="2216"/>
    <cellStyle name="Style 872 4 2 2" xfId="3648"/>
    <cellStyle name="Style 872 4 2 2 2" xfId="18759"/>
    <cellStyle name="Style 872 4 2 2 2 2" xfId="18760"/>
    <cellStyle name="Style 872 4 2 2 3" xfId="18761"/>
    <cellStyle name="Style 872 4 2 2 3 2" xfId="18762"/>
    <cellStyle name="Style 872 4 2 2 4" xfId="18763"/>
    <cellStyle name="Style 872 4 2 2 4 2" xfId="18764"/>
    <cellStyle name="Style 872 4 2 2 5" xfId="18765"/>
    <cellStyle name="Style 872 4 2 3" xfId="18766"/>
    <cellStyle name="Style 872 4 2 3 2" xfId="18767"/>
    <cellStyle name="Style 872 4 2 4" xfId="18768"/>
    <cellStyle name="Style 872 4 2 4 2" xfId="18769"/>
    <cellStyle name="Style 872 4 2 5" xfId="18770"/>
    <cellStyle name="Style 872 4 2 5 2" xfId="18771"/>
    <cellStyle name="Style 872 4 2 6" xfId="18772"/>
    <cellStyle name="Style 872 4 3" xfId="3647"/>
    <cellStyle name="Style 872 4 3 2" xfId="18773"/>
    <cellStyle name="Style 872 4 4" xfId="18774"/>
    <cellStyle name="Style 872 4 4 2" xfId="18775"/>
    <cellStyle name="Style 872 4 5" xfId="18776"/>
    <cellStyle name="Style 872 4 5 2" xfId="18777"/>
    <cellStyle name="Style 872 4 6" xfId="18778"/>
    <cellStyle name="Style 872 5" xfId="2217"/>
    <cellStyle name="Style 872 5 2" xfId="2218"/>
    <cellStyle name="Style 872 5 2 2" xfId="3650"/>
    <cellStyle name="Style 872 5 2 2 2" xfId="18779"/>
    <cellStyle name="Style 872 5 2 2 2 2" xfId="18780"/>
    <cellStyle name="Style 872 5 2 2 3" xfId="18781"/>
    <cellStyle name="Style 872 5 2 2 3 2" xfId="18782"/>
    <cellStyle name="Style 872 5 2 2 4" xfId="18783"/>
    <cellStyle name="Style 872 5 2 2 4 2" xfId="18784"/>
    <cellStyle name="Style 872 5 2 2 5" xfId="18785"/>
    <cellStyle name="Style 872 5 2 3" xfId="18786"/>
    <cellStyle name="Style 872 5 2 3 2" xfId="18787"/>
    <cellStyle name="Style 872 5 2 4" xfId="18788"/>
    <cellStyle name="Style 872 5 2 4 2" xfId="18789"/>
    <cellStyle name="Style 872 5 2 5" xfId="18790"/>
    <cellStyle name="Style 872 5 2 5 2" xfId="18791"/>
    <cellStyle name="Style 872 5 2 6" xfId="18792"/>
    <cellStyle name="Style 872 5 3" xfId="3649"/>
    <cellStyle name="Style 872 5 3 2" xfId="18793"/>
    <cellStyle name="Style 872 5 4" xfId="18794"/>
    <cellStyle name="Style 872 5 4 2" xfId="18795"/>
    <cellStyle name="Style 872 5 5" xfId="18796"/>
    <cellStyle name="Style 872 5 5 2" xfId="18797"/>
    <cellStyle name="Style 872 5 6" xfId="18798"/>
    <cellStyle name="Style 872 6" xfId="2219"/>
    <cellStyle name="Style 872 6 2" xfId="3651"/>
    <cellStyle name="Style 872 6 2 2" xfId="18799"/>
    <cellStyle name="Style 872 6 2 2 2" xfId="18800"/>
    <cellStyle name="Style 872 6 2 3" xfId="18801"/>
    <cellStyle name="Style 872 6 2 3 2" xfId="18802"/>
    <cellStyle name="Style 872 6 2 4" xfId="18803"/>
    <cellStyle name="Style 872 6 2 4 2" xfId="18804"/>
    <cellStyle name="Style 872 6 2 5" xfId="18805"/>
    <cellStyle name="Style 872 6 3" xfId="18806"/>
    <cellStyle name="Style 872 6 3 2" xfId="18807"/>
    <cellStyle name="Style 872 6 4" xfId="18808"/>
    <cellStyle name="Style 872 6 4 2" xfId="18809"/>
    <cellStyle name="Style 872 6 5" xfId="18810"/>
    <cellStyle name="Style 872 6 5 2" xfId="18811"/>
    <cellStyle name="Style 872 6 6" xfId="18812"/>
    <cellStyle name="Style 872 7" xfId="3342"/>
    <cellStyle name="Style 872 7 2" xfId="18813"/>
    <cellStyle name="Style 872 8" xfId="18814"/>
    <cellStyle name="Style 872 8 2" xfId="18815"/>
    <cellStyle name="Style 872 9" xfId="18816"/>
    <cellStyle name="Style 872 9 2" xfId="18817"/>
    <cellStyle name="Style 874" xfId="622"/>
    <cellStyle name="Style 874 2" xfId="931"/>
    <cellStyle name="Style 874 2 2" xfId="18818"/>
    <cellStyle name="Style 874 3" xfId="3862"/>
    <cellStyle name="SubTotal" xfId="623"/>
    <cellStyle name="SubTotal 2" xfId="650"/>
    <cellStyle name="SubTotal 2 2" xfId="2220"/>
    <cellStyle name="SubTotal 2 2 2" xfId="3653"/>
    <cellStyle name="SubTotal 2 2 2 2" xfId="18819"/>
    <cellStyle name="SubTotal 2 2 2 2 2" xfId="18820"/>
    <cellStyle name="SubTotal 2 2 2 3" xfId="18821"/>
    <cellStyle name="SubTotal 2 2 3" xfId="18822"/>
    <cellStyle name="SubTotal 2 2 3 2" xfId="18823"/>
    <cellStyle name="SubTotal 2 2 4" xfId="18824"/>
    <cellStyle name="SubTotal 2 2 4 2" xfId="18825"/>
    <cellStyle name="SubTotal 2 2 5" xfId="18826"/>
    <cellStyle name="SubTotal 2 3" xfId="3652"/>
    <cellStyle name="SubTotal 2 3 2" xfId="18827"/>
    <cellStyle name="SubTotal 2 4" xfId="18828"/>
    <cellStyle name="SubTotal 2 4 2" xfId="18829"/>
    <cellStyle name="SubTotal 2 5" xfId="18830"/>
    <cellStyle name="SubTotal 3" xfId="2221"/>
    <cellStyle name="SubTotal 3 2" xfId="2222"/>
    <cellStyle name="SubTotal 3 2 2" xfId="3655"/>
    <cellStyle name="SubTotal 3 2 2 2" xfId="18831"/>
    <cellStyle name="SubTotal 3 2 2 2 2" xfId="18832"/>
    <cellStyle name="SubTotal 3 2 2 3" xfId="18833"/>
    <cellStyle name="SubTotal 3 2 3" xfId="18834"/>
    <cellStyle name="SubTotal 3 2 3 2" xfId="18835"/>
    <cellStyle name="SubTotal 3 2 4" xfId="18836"/>
    <cellStyle name="SubTotal 3 2 4 2" xfId="18837"/>
    <cellStyle name="SubTotal 3 2 5" xfId="18838"/>
    <cellStyle name="SubTotal 3 3" xfId="3654"/>
    <cellStyle name="SubTotal 3 3 2" xfId="18839"/>
    <cellStyle name="SubTotal 3 4" xfId="18840"/>
    <cellStyle name="SubTotal 3 4 2" xfId="18841"/>
    <cellStyle name="SubTotal 3 5" xfId="18842"/>
    <cellStyle name="SubTotal 4" xfId="2223"/>
    <cellStyle name="SubTotal 4 2" xfId="2224"/>
    <cellStyle name="SubTotal 4 2 2" xfId="3657"/>
    <cellStyle name="SubTotal 4 2 2 2" xfId="18843"/>
    <cellStyle name="SubTotal 4 2 2 2 2" xfId="18844"/>
    <cellStyle name="SubTotal 4 2 2 3" xfId="18845"/>
    <cellStyle name="SubTotal 4 2 3" xfId="18846"/>
    <cellStyle name="SubTotal 4 2 3 2" xfId="18847"/>
    <cellStyle name="SubTotal 4 2 4" xfId="18848"/>
    <cellStyle name="SubTotal 4 2 4 2" xfId="18849"/>
    <cellStyle name="SubTotal 4 2 5" xfId="18850"/>
    <cellStyle name="SubTotal 4 3" xfId="3656"/>
    <cellStyle name="SubTotal 4 3 2" xfId="18851"/>
    <cellStyle name="SubTotal 4 4" xfId="18852"/>
    <cellStyle name="SubTotal 4 4 2" xfId="18853"/>
    <cellStyle name="SubTotal 4 5" xfId="18854"/>
    <cellStyle name="SubTotal 5" xfId="2225"/>
    <cellStyle name="SubTotal 5 2" xfId="2226"/>
    <cellStyle name="SubTotal 5 2 2" xfId="3659"/>
    <cellStyle name="SubTotal 5 2 2 2" xfId="18855"/>
    <cellStyle name="SubTotal 5 2 2 2 2" xfId="18856"/>
    <cellStyle name="SubTotal 5 2 2 3" xfId="18857"/>
    <cellStyle name="SubTotal 5 2 3" xfId="18858"/>
    <cellStyle name="SubTotal 5 2 3 2" xfId="18859"/>
    <cellStyle name="SubTotal 5 2 4" xfId="18860"/>
    <cellStyle name="SubTotal 5 2 4 2" xfId="18861"/>
    <cellStyle name="SubTotal 5 2 5" xfId="18862"/>
    <cellStyle name="SubTotal 5 3" xfId="3658"/>
    <cellStyle name="SubTotal 5 3 2" xfId="18863"/>
    <cellStyle name="SubTotal 5 4" xfId="18864"/>
    <cellStyle name="SubTotal 5 4 2" xfId="18865"/>
    <cellStyle name="SubTotal 5 5" xfId="18866"/>
    <cellStyle name="SubTotal 6" xfId="2227"/>
    <cellStyle name="SubTotal 6 2" xfId="3660"/>
    <cellStyle name="SubTotal 6 2 2" xfId="18867"/>
    <cellStyle name="SubTotal 6 2 2 2" xfId="18868"/>
    <cellStyle name="SubTotal 6 2 3" xfId="18869"/>
    <cellStyle name="SubTotal 6 3" xfId="18870"/>
    <cellStyle name="SubTotal 6 3 2" xfId="18871"/>
    <cellStyle name="SubTotal 6 4" xfId="18872"/>
    <cellStyle name="SubTotal 6 4 2" xfId="18873"/>
    <cellStyle name="SubTotal 6 5" xfId="18874"/>
    <cellStyle name="SubTotal 7" xfId="3341"/>
    <cellStyle name="SubTotal 7 2" xfId="18875"/>
    <cellStyle name="SubTotal 8" xfId="18876"/>
    <cellStyle name="SubTotal 8 2" xfId="18877"/>
    <cellStyle name="TableFooter" xfId="624"/>
    <cellStyle name="TableFooter 2" xfId="651"/>
    <cellStyle name="TableFooter 2 2" xfId="3661"/>
    <cellStyle name="TableFooter 2 2 2" xfId="18878"/>
    <cellStyle name="TableFooter 2 2 2 2" xfId="18879"/>
    <cellStyle name="TableFooter 2 2 3" xfId="18880"/>
    <cellStyle name="TableFooter 2 2 3 2" xfId="18881"/>
    <cellStyle name="TableFooter 2 2 4" xfId="18882"/>
    <cellStyle name="TableFooter 2 3" xfId="18883"/>
    <cellStyle name="TableFooter 3" xfId="3340"/>
    <cellStyle name="TableFooter 3 2" xfId="18884"/>
    <cellStyle name="TableFooter 3 2 2" xfId="18885"/>
    <cellStyle name="TableFooter 3 3" xfId="18886"/>
    <cellStyle name="TableFooter 3 3 2" xfId="18887"/>
    <cellStyle name="TableFooter 3 4" xfId="18888"/>
    <cellStyle name="TableFooter 4" xfId="18889"/>
    <cellStyle name="TableIndent" xfId="625"/>
    <cellStyle name="TableIndent 2" xfId="932"/>
    <cellStyle name="TableTitle" xfId="626"/>
    <cellStyle name="TableTitle 2" xfId="2228"/>
    <cellStyle name="Title 2" xfId="2229"/>
    <cellStyle name="Unprot" xfId="627"/>
    <cellStyle name="Unprot$" xfId="628"/>
    <cellStyle name="Unprot$ 2" xfId="2230"/>
    <cellStyle name="Unprotect" xfId="629"/>
    <cellStyle name="Unprotect 2" xfId="652"/>
    <cellStyle name="Unprotect 2 2" xfId="3434"/>
    <cellStyle name="Unprotect 2 2 2" xfId="18890"/>
    <cellStyle name="Unprotect 2 2 3" xfId="18891"/>
    <cellStyle name="Unprotect 3" xfId="18892"/>
    <cellStyle name="Unprotect 3 2" xfId="18893"/>
    <cellStyle name="Unprotect 3 3" xfId="18894"/>
  </cellStyles>
  <dxfs count="80">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0000FF"/>
      <color rgb="FFD74949"/>
      <color rgb="FFD94F4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3</xdr:col>
      <xdr:colOff>822280</xdr:colOff>
      <xdr:row>7</xdr:row>
      <xdr:rowOff>164346</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1378" y="1194110"/>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52476</xdr:colOff>
      <xdr:row>57</xdr:row>
      <xdr:rowOff>128587</xdr:rowOff>
    </xdr:from>
    <xdr:to>
      <xdr:col>10</xdr:col>
      <xdr:colOff>663725</xdr:colOff>
      <xdr:row>81</xdr:row>
      <xdr:rowOff>23181</xdr:rowOff>
    </xdr:to>
    <xdr:pic>
      <xdr:nvPicPr>
        <xdr:cNvPr id="2" name="Picture 1">
          <a:extLst>
            <a:ext uri="{FF2B5EF4-FFF2-40B4-BE49-F238E27FC236}">
              <a16:creationId xmlns:a16="http://schemas.microsoft.com/office/drawing/2014/main" id="{5860AE5B-BDFF-441C-85C4-B17C5DD11117}"/>
            </a:ext>
          </a:extLst>
        </xdr:cNvPr>
        <xdr:cNvPicPr>
          <a:picLocks noChangeAspect="1"/>
        </xdr:cNvPicPr>
      </xdr:nvPicPr>
      <xdr:blipFill>
        <a:blip xmlns:r="http://schemas.openxmlformats.org/officeDocument/2006/relationships" r:embed="rId1"/>
        <a:stretch>
          <a:fillRect/>
        </a:stretch>
      </xdr:blipFill>
      <xdr:spPr>
        <a:xfrm>
          <a:off x="752476" y="11930062"/>
          <a:ext cx="11512699" cy="5057144"/>
        </a:xfrm>
        <a:prstGeom prst="rect">
          <a:avLst/>
        </a:prstGeom>
      </xdr:spPr>
    </xdr:pic>
    <xdr:clientData/>
  </xdr:twoCellAnchor>
  <xdr:twoCellAnchor editAs="oneCell">
    <xdr:from>
      <xdr:col>19</xdr:col>
      <xdr:colOff>87313</xdr:colOff>
      <xdr:row>56</xdr:row>
      <xdr:rowOff>134938</xdr:rowOff>
    </xdr:from>
    <xdr:to>
      <xdr:col>29</xdr:col>
      <xdr:colOff>633208</xdr:colOff>
      <xdr:row>102</xdr:row>
      <xdr:rowOff>81375</xdr:rowOff>
    </xdr:to>
    <xdr:pic>
      <xdr:nvPicPr>
        <xdr:cNvPr id="3" name="Picture 2">
          <a:extLst>
            <a:ext uri="{FF2B5EF4-FFF2-40B4-BE49-F238E27FC236}">
              <a16:creationId xmlns:a16="http://schemas.microsoft.com/office/drawing/2014/main" id="{E2446E6D-493C-4399-92BA-24B7A2935BC1}"/>
            </a:ext>
          </a:extLst>
        </xdr:cNvPr>
        <xdr:cNvPicPr>
          <a:picLocks noChangeAspect="1"/>
        </xdr:cNvPicPr>
      </xdr:nvPicPr>
      <xdr:blipFill>
        <a:blip xmlns:r="http://schemas.openxmlformats.org/officeDocument/2006/relationships" r:embed="rId2"/>
        <a:stretch>
          <a:fillRect/>
        </a:stretch>
      </xdr:blipFill>
      <xdr:spPr>
        <a:xfrm>
          <a:off x="21947188" y="11660188"/>
          <a:ext cx="14333333" cy="94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2:H16"/>
  <sheetViews>
    <sheetView tabSelected="1" zoomScale="190" zoomScaleNormal="190" workbookViewId="0"/>
  </sheetViews>
  <sheetFormatPr defaultColWidth="8" defaultRowHeight="18.75"/>
  <cols>
    <col min="1" max="1" width="8" style="136"/>
    <col min="2" max="5" width="12.42578125" style="136" customWidth="1"/>
    <col min="6" max="16384" width="8" style="136"/>
  </cols>
  <sheetData>
    <row r="2" spans="1:8" ht="20.25" customHeight="1">
      <c r="A2" s="141"/>
      <c r="B2" s="582" t="s">
        <v>144</v>
      </c>
      <c r="C2" s="582"/>
      <c r="D2" s="582"/>
      <c r="E2" s="582"/>
      <c r="F2" s="146"/>
      <c r="G2" s="146"/>
      <c r="H2" s="145"/>
    </row>
    <row r="3" spans="1:8" ht="4.5" customHeight="1">
      <c r="A3" s="141"/>
      <c r="B3" s="582"/>
      <c r="C3" s="582"/>
      <c r="D3" s="582"/>
      <c r="E3" s="582"/>
      <c r="F3" s="141"/>
      <c r="G3" s="141"/>
      <c r="H3" s="141"/>
    </row>
    <row r="4" spans="1:8" ht="32.25" customHeight="1">
      <c r="A4" s="141"/>
      <c r="B4" s="578" t="s">
        <v>154</v>
      </c>
      <c r="C4" s="579"/>
      <c r="D4" s="579"/>
      <c r="E4" s="580"/>
      <c r="F4" s="144"/>
      <c r="G4" s="144"/>
      <c r="H4" s="143"/>
    </row>
    <row r="5" spans="1:8">
      <c r="A5" s="141"/>
      <c r="B5" s="141"/>
      <c r="C5" s="141"/>
      <c r="D5" s="141"/>
      <c r="E5" s="141"/>
      <c r="F5" s="141"/>
      <c r="G5" s="141"/>
      <c r="H5" s="141"/>
    </row>
    <row r="6" spans="1:8">
      <c r="C6" s="141"/>
      <c r="D6" s="142"/>
      <c r="E6" s="142"/>
      <c r="F6" s="141"/>
    </row>
    <row r="7" spans="1:8">
      <c r="C7" s="141"/>
      <c r="D7" s="142"/>
      <c r="E7" s="142"/>
      <c r="F7" s="141"/>
    </row>
    <row r="8" spans="1:8" ht="21" customHeight="1">
      <c r="C8" s="141"/>
      <c r="D8" s="587"/>
      <c r="E8" s="587"/>
      <c r="F8" s="141"/>
    </row>
    <row r="9" spans="1:8">
      <c r="B9" s="581" t="s">
        <v>266</v>
      </c>
      <c r="C9" s="581"/>
      <c r="D9" s="581"/>
      <c r="E9" s="581"/>
      <c r="F9" s="140"/>
      <c r="G9" s="140"/>
    </row>
    <row r="10" spans="1:8">
      <c r="B10" s="588">
        <f ca="1">YEAR(TODAY())</f>
        <v>2017</v>
      </c>
      <c r="C10" s="588"/>
      <c r="D10" s="588"/>
      <c r="E10" s="588"/>
      <c r="F10" s="140"/>
      <c r="G10" s="140"/>
    </row>
    <row r="11" spans="1:8" ht="10.5" customHeight="1">
      <c r="B11" s="581"/>
      <c r="C11" s="581"/>
      <c r="D11" s="581"/>
      <c r="E11" s="581"/>
    </row>
    <row r="12" spans="1:8">
      <c r="B12" s="583" t="s">
        <v>143</v>
      </c>
      <c r="C12" s="583"/>
      <c r="D12" s="583"/>
      <c r="E12" s="583"/>
      <c r="F12" s="139"/>
      <c r="G12" s="139"/>
    </row>
    <row r="13" spans="1:8" ht="7.5" customHeight="1"/>
    <row r="14" spans="1:8">
      <c r="B14" s="584" t="s">
        <v>142</v>
      </c>
      <c r="C14" s="585"/>
      <c r="D14" s="585"/>
      <c r="E14" s="586"/>
      <c r="F14" s="138"/>
      <c r="G14" s="138"/>
    </row>
    <row r="16" spans="1:8">
      <c r="B16" s="577" t="s">
        <v>141</v>
      </c>
      <c r="C16" s="577"/>
      <c r="D16" s="577"/>
      <c r="E16" s="577"/>
      <c r="F16" s="137"/>
      <c r="G16" s="137"/>
    </row>
  </sheetData>
  <mergeCells count="9">
    <mergeCell ref="B16:E16"/>
    <mergeCell ref="B4:E4"/>
    <mergeCell ref="B11:E11"/>
    <mergeCell ref="B2:E3"/>
    <mergeCell ref="B9:E9"/>
    <mergeCell ref="B12:E12"/>
    <mergeCell ref="B14:E14"/>
    <mergeCell ref="D8:E8"/>
    <mergeCell ref="B10:E10"/>
  </mergeCells>
  <hyperlinks>
    <hyperlink ref="B16" r:id="rId1"/>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pageSetUpPr fitToPage="1"/>
  </sheetPr>
  <dimension ref="A1:AT117"/>
  <sheetViews>
    <sheetView zoomScaleNormal="100" workbookViewId="0"/>
  </sheetViews>
  <sheetFormatPr defaultColWidth="9.140625" defaultRowHeight="12.75" outlineLevelRow="1" outlineLevelCol="1"/>
  <cols>
    <col min="1" max="1" width="11.42578125" style="1" customWidth="1"/>
    <col min="2" max="2" width="40" style="1" customWidth="1"/>
    <col min="3" max="3" width="15.28515625" style="1" customWidth="1"/>
    <col min="4" max="4" width="16.28515625" style="1" customWidth="1"/>
    <col min="5" max="5" width="21.85546875" style="1" customWidth="1"/>
    <col min="6" max="6" width="11.140625" style="1" customWidth="1"/>
    <col min="7" max="7" width="18.28515625" style="1" customWidth="1"/>
    <col min="8" max="8" width="20" style="1" customWidth="1"/>
    <col min="9" max="9" width="15.5703125" style="1" customWidth="1"/>
    <col min="10" max="10" width="4.140625" style="1" customWidth="1"/>
    <col min="11" max="11" width="31.42578125" style="1" customWidth="1"/>
    <col min="12" max="12" width="16.85546875" style="1" customWidth="1"/>
    <col min="13" max="13" width="24.5703125" style="1" customWidth="1"/>
    <col min="14" max="14" width="20.140625" style="1" customWidth="1"/>
    <col min="15" max="15" width="22.42578125" style="1" customWidth="1"/>
    <col min="16" max="16" width="14.85546875" style="1" customWidth="1"/>
    <col min="17" max="17" width="16.28515625" style="1" customWidth="1"/>
    <col min="18" max="18" width="2.7109375" style="6" customWidth="1"/>
    <col min="19" max="19" width="4.42578125" style="1" customWidth="1" outlineLevel="1"/>
    <col min="20" max="20" width="2.7109375" style="1" customWidth="1"/>
    <col min="21" max="21" width="43.7109375" style="1" customWidth="1"/>
    <col min="22" max="22" width="13.7109375" style="1" customWidth="1"/>
    <col min="23" max="23" width="20.85546875" style="1" customWidth="1"/>
    <col min="24" max="24" width="31" style="1" customWidth="1"/>
    <col min="25" max="25" width="33.85546875" style="1" customWidth="1"/>
    <col min="26" max="26" width="13.5703125" style="1" customWidth="1"/>
    <col min="27" max="27" width="19.28515625" style="1" customWidth="1"/>
    <col min="28" max="28" width="2.7109375" style="6" customWidth="1"/>
    <col min="29" max="29" width="25.42578125" style="1" customWidth="1"/>
    <col min="30" max="30" width="26" style="1" customWidth="1"/>
    <col min="31" max="31" width="21.7109375" style="1" customWidth="1"/>
    <col min="32" max="32" width="24" style="1" customWidth="1"/>
    <col min="33" max="33" width="12.7109375" style="1" customWidth="1"/>
    <col min="34" max="34" width="15.42578125" style="1" customWidth="1"/>
    <col min="35" max="35" width="22.7109375" style="1" customWidth="1"/>
    <col min="36" max="36" width="9.140625" style="1"/>
    <col min="37" max="37" width="28.5703125" style="1" customWidth="1"/>
    <col min="38" max="38" width="11.5703125" style="1" customWidth="1"/>
    <col min="39" max="39" width="15.7109375" style="1" customWidth="1"/>
    <col min="40" max="40" width="9.140625" style="1"/>
    <col min="41" max="41" width="16.7109375" style="1" customWidth="1"/>
    <col min="42" max="42" width="11.85546875" style="1" bestFit="1" customWidth="1"/>
    <col min="43" max="45" width="9.140625" style="1"/>
    <col min="46" max="46" width="32.42578125" style="1" customWidth="1"/>
    <col min="47" max="16384" width="9.140625" style="1"/>
  </cols>
  <sheetData>
    <row r="1" spans="1:46" ht="15.75" outlineLevel="1">
      <c r="A1" s="149"/>
      <c r="B1" s="576" t="s">
        <v>265</v>
      </c>
      <c r="D1" s="2"/>
      <c r="L1" s="3"/>
      <c r="M1" s="4"/>
      <c r="N1" s="5"/>
      <c r="R1" s="10"/>
    </row>
    <row r="2" spans="1:46" ht="18.75" customHeight="1" outlineLevel="1" thickBot="1">
      <c r="C2" s="181" t="s">
        <v>202</v>
      </c>
      <c r="D2" s="182"/>
      <c r="E2" s="126"/>
      <c r="F2" s="126"/>
      <c r="O2" s="7"/>
      <c r="R2" s="10"/>
      <c r="S2" s="567"/>
      <c r="W2" s="181" t="s">
        <v>177</v>
      </c>
      <c r="X2" s="188"/>
      <c r="Y2" s="185"/>
      <c r="Z2" s="185"/>
      <c r="AA2" s="189"/>
      <c r="AB2" s="185"/>
      <c r="AC2" s="185"/>
      <c r="AD2" s="185"/>
      <c r="AE2" s="185"/>
    </row>
    <row r="3" spans="1:46" s="7" customFormat="1" ht="15" customHeight="1">
      <c r="C3" s="183" t="s">
        <v>155</v>
      </c>
      <c r="D3" s="491"/>
      <c r="E3" s="260" t="s">
        <v>267</v>
      </c>
      <c r="F3" s="263" t="s">
        <v>204</v>
      </c>
      <c r="G3" s="492"/>
      <c r="H3" s="493" t="s">
        <v>267</v>
      </c>
      <c r="I3" s="8"/>
      <c r="J3" s="8"/>
      <c r="M3" s="8"/>
      <c r="Q3" s="250" t="s">
        <v>160</v>
      </c>
      <c r="R3" s="8"/>
      <c r="S3" s="11"/>
      <c r="W3" s="388" t="s">
        <v>165</v>
      </c>
      <c r="X3" s="389" t="s">
        <v>267</v>
      </c>
      <c r="Y3" s="190"/>
      <c r="Z3" s="591"/>
      <c r="AA3" s="591"/>
      <c r="AK3" s="12"/>
      <c r="AL3" s="179"/>
    </row>
    <row r="4" spans="1:46" s="7" customFormat="1" ht="15" customHeight="1" thickBot="1">
      <c r="C4" s="184" t="s">
        <v>168</v>
      </c>
      <c r="D4" s="494"/>
      <c r="E4" s="261" t="s">
        <v>267</v>
      </c>
      <c r="F4" s="264" t="s">
        <v>170</v>
      </c>
      <c r="G4" s="495"/>
      <c r="H4" s="496" t="s">
        <v>267</v>
      </c>
      <c r="Q4" s="251" t="s">
        <v>132</v>
      </c>
      <c r="W4" s="184" t="s">
        <v>61</v>
      </c>
      <c r="X4" s="335" t="s">
        <v>267</v>
      </c>
      <c r="Y4" s="179"/>
      <c r="Z4" s="179"/>
      <c r="AA4" s="179"/>
      <c r="AK4" s="12"/>
      <c r="AL4" s="179"/>
    </row>
    <row r="5" spans="1:46" ht="15" customHeight="1" thickBot="1">
      <c r="C5" s="184" t="s">
        <v>156</v>
      </c>
      <c r="D5" s="494"/>
      <c r="E5" s="182" t="s">
        <v>267</v>
      </c>
      <c r="F5" s="264" t="s">
        <v>171</v>
      </c>
      <c r="G5" s="497"/>
      <c r="H5" s="498" t="s">
        <v>267</v>
      </c>
      <c r="Q5" s="132">
        <v>0</v>
      </c>
      <c r="W5" s="390" t="s">
        <v>203</v>
      </c>
      <c r="X5" s="391" t="s">
        <v>267</v>
      </c>
      <c r="Y5" s="71"/>
      <c r="Z5" s="71"/>
      <c r="AA5" s="71"/>
      <c r="AK5" s="71"/>
      <c r="AL5" s="71"/>
    </row>
    <row r="6" spans="1:46" ht="15" customHeight="1">
      <c r="C6" s="184" t="s">
        <v>169</v>
      </c>
      <c r="D6" s="494"/>
      <c r="E6" s="182" t="s">
        <v>267</v>
      </c>
      <c r="F6" s="264" t="s">
        <v>172</v>
      </c>
      <c r="G6" s="497"/>
      <c r="H6" s="498" t="s">
        <v>267</v>
      </c>
      <c r="Y6" s="182"/>
      <c r="Z6" s="592"/>
      <c r="AA6" s="592"/>
      <c r="AK6" s="71"/>
      <c r="AL6" s="71"/>
    </row>
    <row r="7" spans="1:46" ht="15" customHeight="1">
      <c r="C7" s="186" t="s">
        <v>157</v>
      </c>
      <c r="D7" s="499"/>
      <c r="E7" s="262" t="s">
        <v>267</v>
      </c>
      <c r="F7" s="265" t="s">
        <v>46</v>
      </c>
      <c r="G7" s="500"/>
      <c r="H7" s="501" t="s">
        <v>267</v>
      </c>
      <c r="W7" s="190"/>
      <c r="X7" s="568"/>
      <c r="Y7" s="189"/>
      <c r="Z7" s="185"/>
      <c r="AA7" s="185"/>
    </row>
    <row r="8" spans="1:46" ht="18.75">
      <c r="W8" s="190"/>
      <c r="X8" s="568"/>
      <c r="Y8" s="189"/>
      <c r="Z8" s="185"/>
      <c r="AA8" s="185"/>
    </row>
    <row r="9" spans="1:46" ht="15.75" customHeight="1">
      <c r="W9" s="190"/>
      <c r="X9" s="568"/>
      <c r="Y9" s="189"/>
      <c r="Z9" s="185"/>
      <c r="AA9" s="185"/>
      <c r="AP9" s="21"/>
      <c r="AT9" s="559" t="s">
        <v>109</v>
      </c>
    </row>
    <row r="10" spans="1:46" ht="15.75" customHeight="1">
      <c r="M10" s="9" t="s">
        <v>0</v>
      </c>
      <c r="N10" s="10">
        <v>0</v>
      </c>
      <c r="P10" s="9" t="s">
        <v>1</v>
      </c>
      <c r="Q10" s="10">
        <v>0</v>
      </c>
      <c r="AP10" s="21"/>
      <c r="AT10" s="560" t="s">
        <v>112</v>
      </c>
    </row>
    <row r="11" spans="1:46" ht="21" customHeight="1">
      <c r="B11" s="611" t="s">
        <v>201</v>
      </c>
      <c r="C11" s="611"/>
      <c r="D11" s="611"/>
      <c r="E11" s="611"/>
      <c r="F11" s="611"/>
      <c r="G11" s="611"/>
      <c r="H11" s="611"/>
      <c r="I11" s="611"/>
      <c r="J11" s="611"/>
      <c r="K11" s="611"/>
      <c r="L11" s="611"/>
      <c r="M11" s="611"/>
      <c r="N11" s="611"/>
      <c r="O11" s="611"/>
      <c r="P11" s="611"/>
      <c r="Q11" s="611"/>
      <c r="R11" s="171"/>
      <c r="S11" s="11"/>
      <c r="T11" s="7"/>
      <c r="U11" s="600" t="s">
        <v>201</v>
      </c>
      <c r="V11" s="600"/>
      <c r="W11" s="600"/>
      <c r="X11" s="600"/>
      <c r="Y11" s="600"/>
      <c r="Z11" s="600"/>
      <c r="AA11" s="600"/>
      <c r="AB11" s="600"/>
      <c r="AC11" s="600"/>
      <c r="AD11" s="600"/>
      <c r="AE11" s="600"/>
      <c r="AF11" s="600"/>
      <c r="AG11" s="600"/>
      <c r="AH11" s="600"/>
      <c r="AI11" s="600"/>
      <c r="AP11" s="21"/>
      <c r="AT11" s="561" t="s">
        <v>226</v>
      </c>
    </row>
    <row r="12" spans="1:46" ht="21" customHeight="1">
      <c r="B12" s="612">
        <v>42739</v>
      </c>
      <c r="C12" s="612"/>
      <c r="D12" s="612"/>
      <c r="E12" s="612"/>
      <c r="F12" s="612"/>
      <c r="G12" s="612"/>
      <c r="H12" s="612"/>
      <c r="I12" s="612"/>
      <c r="J12" s="612"/>
      <c r="K12" s="612"/>
      <c r="L12" s="612"/>
      <c r="M12" s="612"/>
      <c r="N12" s="612"/>
      <c r="O12" s="612"/>
      <c r="P12" s="612"/>
      <c r="Q12" s="612"/>
      <c r="R12" s="172"/>
      <c r="S12" s="13"/>
      <c r="U12" s="601">
        <v>42739</v>
      </c>
      <c r="V12" s="601"/>
      <c r="W12" s="601"/>
      <c r="X12" s="601"/>
      <c r="Y12" s="601"/>
      <c r="Z12" s="601"/>
      <c r="AA12" s="601"/>
      <c r="AB12" s="601"/>
      <c r="AC12" s="601"/>
      <c r="AD12" s="601"/>
      <c r="AE12" s="601"/>
      <c r="AF12" s="601"/>
      <c r="AG12" s="601"/>
      <c r="AH12" s="601"/>
      <c r="AI12" s="601"/>
      <c r="AP12" s="21"/>
      <c r="AT12" s="558"/>
    </row>
    <row r="13" spans="1:46" ht="21.75" thickBot="1">
      <c r="B13" s="340"/>
      <c r="C13" s="14"/>
      <c r="D13" s="71"/>
      <c r="E13" s="71"/>
      <c r="F13" s="71"/>
      <c r="G13" s="71"/>
      <c r="H13" s="71"/>
      <c r="I13" s="15"/>
      <c r="J13" s="15"/>
      <c r="K13" s="16"/>
      <c r="L13" s="15"/>
      <c r="M13" s="17"/>
      <c r="N13" s="225" t="s">
        <v>2</v>
      </c>
      <c r="O13" s="225" t="s">
        <v>207</v>
      </c>
      <c r="P13" s="401" t="s">
        <v>197</v>
      </c>
      <c r="Q13" s="543" t="s">
        <v>3</v>
      </c>
      <c r="R13" s="173"/>
      <c r="S13" s="13"/>
      <c r="U13" s="71"/>
      <c r="V13" s="71"/>
      <c r="W13" s="71"/>
      <c r="AB13" s="105"/>
      <c r="AC13" s="71"/>
      <c r="AD13" s="71"/>
      <c r="AE13" s="71"/>
      <c r="AF13" s="71"/>
      <c r="AG13" s="71"/>
      <c r="AH13" s="71"/>
      <c r="AI13" s="71"/>
      <c r="AP13" s="21"/>
      <c r="AT13" s="559" t="s">
        <v>109</v>
      </c>
    </row>
    <row r="14" spans="1:46" ht="15.75" customHeight="1" thickBot="1">
      <c r="B14" s="602" t="s">
        <v>4</v>
      </c>
      <c r="C14" s="603"/>
      <c r="D14" s="603"/>
      <c r="E14" s="603"/>
      <c r="F14" s="603"/>
      <c r="G14" s="603"/>
      <c r="H14" s="603"/>
      <c r="I14" s="604"/>
      <c r="J14" s="201"/>
      <c r="K14" s="602" t="s">
        <v>5</v>
      </c>
      <c r="L14" s="603"/>
      <c r="M14" s="603"/>
      <c r="N14" s="603"/>
      <c r="O14" s="603"/>
      <c r="P14" s="603"/>
      <c r="Q14" s="604"/>
      <c r="R14" s="174"/>
      <c r="S14" s="18"/>
      <c r="U14" s="602" t="s">
        <v>6</v>
      </c>
      <c r="V14" s="603"/>
      <c r="W14" s="603"/>
      <c r="X14" s="603"/>
      <c r="Y14" s="603"/>
      <c r="Z14" s="603"/>
      <c r="AA14" s="604"/>
      <c r="AB14" s="105"/>
      <c r="AC14" s="602" t="s">
        <v>225</v>
      </c>
      <c r="AD14" s="603"/>
      <c r="AE14" s="603"/>
      <c r="AF14" s="603"/>
      <c r="AG14" s="603"/>
      <c r="AH14" s="603"/>
      <c r="AI14" s="604"/>
      <c r="AK14" s="438" t="s">
        <v>210</v>
      </c>
      <c r="AL14" s="19"/>
      <c r="AM14" s="19"/>
      <c r="AN14" s="19"/>
      <c r="AO14" s="20"/>
      <c r="AP14" s="21"/>
      <c r="AT14" s="562" t="s">
        <v>93</v>
      </c>
    </row>
    <row r="15" spans="1:46" ht="18.75">
      <c r="B15" s="336" t="s">
        <v>200</v>
      </c>
      <c r="C15" s="598" t="s">
        <v>201</v>
      </c>
      <c r="D15" s="598"/>
      <c r="E15" s="598"/>
      <c r="F15" s="598"/>
      <c r="G15" s="203"/>
      <c r="H15" s="203"/>
      <c r="I15" s="341"/>
      <c r="J15" s="202"/>
      <c r="K15" s="292" t="s">
        <v>8</v>
      </c>
      <c r="L15" s="71"/>
      <c r="M15" s="23">
        <v>0.1</v>
      </c>
      <c r="N15" s="204">
        <v>3.8595039363775764E-2</v>
      </c>
      <c r="O15" s="402">
        <v>8</v>
      </c>
      <c r="P15" s="403">
        <v>7142.8571428571431</v>
      </c>
      <c r="Q15" s="296">
        <v>500000</v>
      </c>
      <c r="R15" s="24"/>
      <c r="S15" s="25"/>
      <c r="U15" s="206"/>
      <c r="V15" s="71"/>
      <c r="W15" s="71"/>
      <c r="X15" s="71"/>
      <c r="Y15" s="71"/>
      <c r="Z15" s="71"/>
      <c r="AA15" s="224"/>
      <c r="AB15" s="155"/>
      <c r="AC15" s="605" t="s">
        <v>268</v>
      </c>
      <c r="AD15" s="606"/>
      <c r="AE15" s="606"/>
      <c r="AF15" s="606"/>
      <c r="AG15" s="606"/>
      <c r="AH15" s="606"/>
      <c r="AI15" s="607"/>
      <c r="AK15" s="439" t="s">
        <v>231</v>
      </c>
      <c r="AL15" s="26"/>
      <c r="AM15" s="26"/>
      <c r="AN15" s="26"/>
      <c r="AO15" s="27"/>
      <c r="AP15" s="21"/>
      <c r="AT15" s="563" t="s">
        <v>110</v>
      </c>
    </row>
    <row r="16" spans="1:46" ht="15.75">
      <c r="B16" s="206"/>
      <c r="E16" s="71"/>
      <c r="F16" s="71"/>
      <c r="G16" s="71"/>
      <c r="H16" s="71"/>
      <c r="I16" s="224"/>
      <c r="J16" s="71"/>
      <c r="K16" s="292" t="s">
        <v>217</v>
      </c>
      <c r="L16" s="71"/>
      <c r="M16" s="28">
        <v>500</v>
      </c>
      <c r="N16" s="71"/>
      <c r="O16" s="71"/>
      <c r="P16" s="404"/>
      <c r="Q16" s="294">
        <v>25000</v>
      </c>
      <c r="R16" s="24"/>
      <c r="S16" s="252"/>
      <c r="U16" s="292" t="s">
        <v>190</v>
      </c>
      <c r="V16" s="71"/>
      <c r="W16" s="71"/>
      <c r="X16" s="215" t="s">
        <v>193</v>
      </c>
      <c r="Y16" s="71"/>
      <c r="Z16" s="71"/>
      <c r="AA16" s="224"/>
      <c r="AB16" s="105"/>
      <c r="AC16" s="374" t="s">
        <v>253</v>
      </c>
      <c r="AD16" s="549">
        <v>1</v>
      </c>
      <c r="AE16" s="327">
        <v>29</v>
      </c>
      <c r="AF16" s="435" t="s">
        <v>213</v>
      </c>
      <c r="AG16" s="71"/>
      <c r="AH16" s="71"/>
      <c r="AI16" s="331">
        <v>1330922.2388231561</v>
      </c>
      <c r="AK16" s="440" t="s">
        <v>213</v>
      </c>
      <c r="AL16" s="433"/>
      <c r="AM16" s="433"/>
      <c r="AN16" s="433"/>
      <c r="AO16" s="434">
        <v>1330922.2388231561</v>
      </c>
      <c r="AP16" s="21"/>
      <c r="AT16" s="564" t="s">
        <v>111</v>
      </c>
    </row>
    <row r="17" spans="1:46" ht="15.75" customHeight="1">
      <c r="B17" s="336" t="s">
        <v>11</v>
      </c>
      <c r="C17" s="396">
        <v>0.57392102846648296</v>
      </c>
      <c r="D17" s="32">
        <v>25000</v>
      </c>
      <c r="E17" s="246" t="s">
        <v>12</v>
      </c>
      <c r="F17" s="71"/>
      <c r="G17" s="71"/>
      <c r="H17" s="71"/>
      <c r="I17" s="522">
        <v>10000</v>
      </c>
      <c r="J17" s="71"/>
      <c r="K17" s="409" t="s">
        <v>13</v>
      </c>
      <c r="L17" s="71"/>
      <c r="M17" s="71"/>
      <c r="N17" s="204">
        <v>0.74391938373677791</v>
      </c>
      <c r="O17" s="207">
        <v>154.19999999999999</v>
      </c>
      <c r="P17" s="403">
        <v>137678.57142857142</v>
      </c>
      <c r="Q17" s="294">
        <v>9637500</v>
      </c>
      <c r="R17" s="24"/>
      <c r="S17" s="252"/>
      <c r="U17" s="291" t="s">
        <v>162</v>
      </c>
      <c r="V17" s="617" t="s">
        <v>251</v>
      </c>
      <c r="W17" s="617"/>
      <c r="X17" s="289" t="s">
        <v>114</v>
      </c>
      <c r="Y17" s="71"/>
      <c r="Z17" s="71"/>
      <c r="AA17" s="461">
        <v>1500</v>
      </c>
      <c r="AB17" s="105"/>
      <c r="AC17" s="374" t="s">
        <v>235</v>
      </c>
      <c r="AD17" s="548">
        <v>3</v>
      </c>
      <c r="AE17" s="328">
        <v>30</v>
      </c>
      <c r="AF17" s="101" t="s">
        <v>96</v>
      </c>
      <c r="AG17" s="71"/>
      <c r="AH17" s="71"/>
      <c r="AI17" s="331">
        <v>11645569.589702616</v>
      </c>
      <c r="AK17" s="441" t="s">
        <v>15</v>
      </c>
      <c r="AL17" s="36"/>
      <c r="AM17" s="36"/>
      <c r="AN17" s="36"/>
      <c r="AO17" s="321">
        <v>0.08</v>
      </c>
      <c r="AP17" s="21"/>
      <c r="AT17" s="558"/>
    </row>
    <row r="18" spans="1:46" ht="15" customHeight="1">
      <c r="B18" s="336" t="s">
        <v>16</v>
      </c>
      <c r="C18" s="71"/>
      <c r="D18" s="38">
        <v>62500</v>
      </c>
      <c r="E18" s="246" t="s">
        <v>17</v>
      </c>
      <c r="F18" s="71"/>
      <c r="G18" s="208"/>
      <c r="H18" s="71"/>
      <c r="I18" s="523">
        <v>400</v>
      </c>
      <c r="J18" s="71"/>
      <c r="K18" s="410" t="s">
        <v>18</v>
      </c>
      <c r="L18" s="209"/>
      <c r="M18" s="210">
        <v>145.83333333333334</v>
      </c>
      <c r="N18" s="211">
        <v>0.67541318886607593</v>
      </c>
      <c r="O18" s="205">
        <v>140</v>
      </c>
      <c r="P18" s="405"/>
      <c r="Q18" s="295">
        <v>8750000</v>
      </c>
      <c r="R18" s="54"/>
      <c r="S18" s="253"/>
      <c r="U18" s="279" t="s">
        <v>250</v>
      </c>
      <c r="V18" s="63">
        <v>2.9761904761904763</v>
      </c>
      <c r="W18" s="460">
        <v>2403.8461538461543</v>
      </c>
      <c r="X18" s="289" t="s">
        <v>115</v>
      </c>
      <c r="Y18" s="71"/>
      <c r="Z18" s="71"/>
      <c r="AA18" s="461">
        <v>1000</v>
      </c>
      <c r="AB18" s="105"/>
      <c r="AC18" s="374" t="s">
        <v>99</v>
      </c>
      <c r="AD18" s="437"/>
      <c r="AE18" s="450">
        <v>44743</v>
      </c>
      <c r="AF18" s="246" t="s">
        <v>199</v>
      </c>
      <c r="AG18" s="620" t="s">
        <v>226</v>
      </c>
      <c r="AH18" s="620"/>
      <c r="AI18" s="621"/>
      <c r="AK18" s="441" t="s">
        <v>20</v>
      </c>
      <c r="AL18" s="36"/>
      <c r="AM18" s="41"/>
      <c r="AN18" s="41"/>
      <c r="AO18" s="160">
        <v>16636527.985289451</v>
      </c>
      <c r="AP18" s="21"/>
      <c r="AT18" s="559" t="s">
        <v>109</v>
      </c>
    </row>
    <row r="19" spans="1:46" ht="15" customHeight="1">
      <c r="B19" s="337" t="s">
        <v>21</v>
      </c>
      <c r="C19" s="71"/>
      <c r="D19" s="395">
        <v>2.5</v>
      </c>
      <c r="E19" s="246" t="s">
        <v>174</v>
      </c>
      <c r="F19" s="71"/>
      <c r="G19" s="71"/>
      <c r="H19" s="71"/>
      <c r="I19" s="524">
        <v>0</v>
      </c>
      <c r="J19" s="71"/>
      <c r="K19" s="410" t="s">
        <v>22</v>
      </c>
      <c r="L19" s="71"/>
      <c r="M19" s="267">
        <v>100</v>
      </c>
      <c r="N19" s="211">
        <v>1.9297519681887882E-2</v>
      </c>
      <c r="O19" s="212">
        <v>4</v>
      </c>
      <c r="P19" s="404"/>
      <c r="Q19" s="296">
        <v>250000</v>
      </c>
      <c r="R19" s="175"/>
      <c r="S19" s="253"/>
      <c r="U19" s="279" t="s">
        <v>252</v>
      </c>
      <c r="V19" s="63">
        <v>1.588235294117647</v>
      </c>
      <c r="W19" s="460">
        <v>1350</v>
      </c>
      <c r="X19" s="289" t="s">
        <v>116</v>
      </c>
      <c r="Y19" s="71"/>
      <c r="Z19" s="71"/>
      <c r="AA19" s="461">
        <v>5000</v>
      </c>
      <c r="AB19" s="105"/>
      <c r="AC19" s="375" t="s">
        <v>102</v>
      </c>
      <c r="AD19" s="71"/>
      <c r="AE19" s="329">
        <v>30</v>
      </c>
      <c r="AF19" s="40" t="s">
        <v>101</v>
      </c>
      <c r="AG19" s="105"/>
      <c r="AH19" s="105"/>
      <c r="AI19" s="300">
        <v>10300073.187649373</v>
      </c>
      <c r="AK19" s="441" t="s">
        <v>23</v>
      </c>
      <c r="AL19" s="36"/>
      <c r="AM19" s="36"/>
      <c r="AN19" s="36"/>
      <c r="AO19" s="399">
        <v>0.7</v>
      </c>
      <c r="AP19" s="21"/>
      <c r="AT19" s="560" t="s">
        <v>113</v>
      </c>
    </row>
    <row r="20" spans="1:46" ht="15.75" customHeight="1">
      <c r="B20" s="336" t="s">
        <v>24</v>
      </c>
      <c r="C20" s="71"/>
      <c r="D20" s="213" t="s">
        <v>25</v>
      </c>
      <c r="E20" s="246" t="s">
        <v>173</v>
      </c>
      <c r="F20" s="71"/>
      <c r="G20" s="71"/>
      <c r="H20" s="266">
        <v>0.7142857142857143</v>
      </c>
      <c r="I20" s="524">
        <v>50</v>
      </c>
      <c r="J20" s="71"/>
      <c r="K20" s="410" t="s">
        <v>33</v>
      </c>
      <c r="L20" s="613">
        <v>0.05</v>
      </c>
      <c r="M20" s="613"/>
      <c r="N20" s="211">
        <v>3.4735535427398191E-2</v>
      </c>
      <c r="O20" s="212">
        <v>7.2</v>
      </c>
      <c r="P20" s="404"/>
      <c r="Q20" s="297">
        <v>450000</v>
      </c>
      <c r="R20" s="175"/>
      <c r="S20" s="71"/>
      <c r="U20" s="206"/>
      <c r="V20" s="71"/>
      <c r="W20" s="71"/>
      <c r="X20" s="289" t="s">
        <v>117</v>
      </c>
      <c r="Y20" s="71"/>
      <c r="Z20" s="71"/>
      <c r="AA20" s="461">
        <v>500</v>
      </c>
      <c r="AB20" s="105"/>
      <c r="AC20" s="375" t="s">
        <v>104</v>
      </c>
      <c r="AD20" s="71"/>
      <c r="AE20" s="451">
        <v>29</v>
      </c>
      <c r="AF20" s="40" t="s">
        <v>153</v>
      </c>
      <c r="AG20" s="71"/>
      <c r="AH20" s="71"/>
      <c r="AI20" s="333">
        <v>0.61912396605571951</v>
      </c>
      <c r="AK20" s="441" t="s">
        <v>27</v>
      </c>
      <c r="AL20" s="36"/>
      <c r="AM20" s="44">
        <v>11645569.589702616</v>
      </c>
      <c r="AN20" s="45"/>
      <c r="AO20" s="31"/>
      <c r="AP20" s="21"/>
      <c r="AT20" s="561" t="s">
        <v>67</v>
      </c>
    </row>
    <row r="21" spans="1:46" ht="15.75" customHeight="1">
      <c r="B21" s="337" t="s">
        <v>28</v>
      </c>
      <c r="C21" s="71"/>
      <c r="D21" s="213" t="s">
        <v>25</v>
      </c>
      <c r="E21" s="246" t="s">
        <v>29</v>
      </c>
      <c r="F21" s="71"/>
      <c r="G21" s="46"/>
      <c r="H21" s="71"/>
      <c r="I21" s="525">
        <v>20000</v>
      </c>
      <c r="J21" s="71"/>
      <c r="K21" s="410" t="s">
        <v>216</v>
      </c>
      <c r="L21" s="71"/>
      <c r="M21" s="71"/>
      <c r="N21" s="211">
        <v>7.7190078727551537E-3</v>
      </c>
      <c r="O21" s="212">
        <v>1.6</v>
      </c>
      <c r="P21" s="404"/>
      <c r="Q21" s="296">
        <v>100000</v>
      </c>
      <c r="R21" s="175"/>
      <c r="S21" s="253"/>
      <c r="U21" s="280" t="s">
        <v>161</v>
      </c>
      <c r="V21" s="48">
        <v>1</v>
      </c>
      <c r="W21" s="130">
        <v>0.5</v>
      </c>
      <c r="X21" s="289" t="s">
        <v>118</v>
      </c>
      <c r="Y21" s="71"/>
      <c r="Z21" s="71"/>
      <c r="AA21" s="461">
        <v>250</v>
      </c>
      <c r="AB21" s="105"/>
      <c r="AC21" s="419" t="s">
        <v>218</v>
      </c>
      <c r="AD21" s="71"/>
      <c r="AE21" s="334">
        <v>1</v>
      </c>
      <c r="AI21" s="224"/>
      <c r="AK21" s="441"/>
      <c r="AL21" s="36"/>
      <c r="AM21" s="44"/>
      <c r="AN21" s="45"/>
      <c r="AO21" s="31"/>
      <c r="AP21" s="21"/>
      <c r="AT21" s="558"/>
    </row>
    <row r="22" spans="1:46" ht="15.75">
      <c r="A22" s="52"/>
      <c r="B22" s="643" t="s">
        <v>31</v>
      </c>
      <c r="C22" s="71"/>
      <c r="D22" s="47" t="s">
        <v>25</v>
      </c>
      <c r="E22" s="246" t="s">
        <v>32</v>
      </c>
      <c r="F22" s="71"/>
      <c r="G22" s="71"/>
      <c r="H22" s="71"/>
      <c r="I22" s="526">
        <v>2</v>
      </c>
      <c r="J22" s="71"/>
      <c r="K22" s="410" t="s">
        <v>37</v>
      </c>
      <c r="L22" s="71"/>
      <c r="M22" s="71"/>
      <c r="N22" s="211">
        <v>6.7541318886607596E-3</v>
      </c>
      <c r="O22" s="212">
        <v>1.4</v>
      </c>
      <c r="P22" s="405"/>
      <c r="Q22" s="295">
        <v>87500</v>
      </c>
      <c r="R22" s="54"/>
      <c r="S22" s="253"/>
      <c r="U22" s="279" t="s">
        <v>39</v>
      </c>
      <c r="V22" s="71"/>
      <c r="W22" s="457">
        <v>0.9</v>
      </c>
      <c r="X22" s="289" t="s">
        <v>119</v>
      </c>
      <c r="Y22" s="71"/>
      <c r="Z22" s="71"/>
      <c r="AA22" s="461">
        <v>500</v>
      </c>
      <c r="AB22" s="105"/>
      <c r="AC22" s="375" t="s">
        <v>106</v>
      </c>
      <c r="AD22" s="71"/>
      <c r="AE22" s="400">
        <v>0.04</v>
      </c>
      <c r="AF22" s="246" t="s">
        <v>105</v>
      </c>
      <c r="AG22" s="71"/>
      <c r="AH22" s="71"/>
      <c r="AI22" s="331">
        <v>10098110.968283698</v>
      </c>
      <c r="AK22" s="442" t="s">
        <v>230</v>
      </c>
      <c r="AL22" s="36"/>
      <c r="AM22" s="50"/>
      <c r="AN22" s="50"/>
      <c r="AO22" s="51"/>
      <c r="AP22" s="21"/>
      <c r="AT22" s="559" t="s">
        <v>109</v>
      </c>
    </row>
    <row r="23" spans="1:46" ht="16.5" customHeight="1">
      <c r="A23" s="52"/>
      <c r="B23" s="337" t="s">
        <v>35</v>
      </c>
      <c r="C23" s="71"/>
      <c r="D23" s="53">
        <v>10</v>
      </c>
      <c r="E23" s="246" t="s">
        <v>36</v>
      </c>
      <c r="F23" s="71"/>
      <c r="G23" s="71"/>
      <c r="H23" s="33">
        <v>5000</v>
      </c>
      <c r="I23" s="527">
        <v>50</v>
      </c>
      <c r="J23" s="71"/>
      <c r="K23" s="409" t="s">
        <v>30</v>
      </c>
      <c r="L23" s="615">
        <v>1</v>
      </c>
      <c r="M23" s="615"/>
      <c r="N23" s="211">
        <v>7.7190078727551537E-3</v>
      </c>
      <c r="O23" s="212">
        <v>1.6</v>
      </c>
      <c r="P23" s="404"/>
      <c r="Q23" s="296">
        <v>100000</v>
      </c>
      <c r="R23" s="54"/>
      <c r="S23" s="253"/>
      <c r="U23" s="279" t="s">
        <v>38</v>
      </c>
      <c r="V23" s="71"/>
      <c r="W23" s="453">
        <v>0.5</v>
      </c>
      <c r="X23" s="289" t="s">
        <v>120</v>
      </c>
      <c r="Y23" s="71"/>
      <c r="Z23" s="71"/>
      <c r="AA23" s="461">
        <v>250</v>
      </c>
      <c r="AB23" s="105"/>
      <c r="AC23" s="375" t="s">
        <v>107</v>
      </c>
      <c r="AD23" s="71"/>
      <c r="AE23" s="330">
        <v>56594.378082520037</v>
      </c>
      <c r="AF23" s="101" t="s">
        <v>209</v>
      </c>
      <c r="AG23" s="71"/>
      <c r="AH23" s="436">
        <v>0.02</v>
      </c>
      <c r="AI23" s="332">
        <v>201962.21936567395</v>
      </c>
      <c r="AK23" s="440" t="s">
        <v>213</v>
      </c>
      <c r="AL23" s="41"/>
      <c r="AM23" s="36"/>
      <c r="AN23" s="36"/>
      <c r="AO23" s="31">
        <v>1330922.2388231561</v>
      </c>
      <c r="AP23" s="21"/>
      <c r="AT23" s="507" t="s">
        <v>221</v>
      </c>
    </row>
    <row r="24" spans="1:46" ht="15.75" customHeight="1">
      <c r="A24" s="52"/>
      <c r="B24" s="643" t="s">
        <v>40</v>
      </c>
      <c r="C24" s="71"/>
      <c r="D24" s="55">
        <v>10</v>
      </c>
      <c r="E24" s="246"/>
      <c r="F24" s="71"/>
      <c r="G24" s="33"/>
      <c r="H24" s="71"/>
      <c r="I24" s="527"/>
      <c r="J24" s="71"/>
      <c r="K24" s="409" t="s">
        <v>41</v>
      </c>
      <c r="L24" s="614">
        <v>0.22869930316120102</v>
      </c>
      <c r="M24" s="614"/>
      <c r="N24" s="204">
        <v>0.15887985494354354</v>
      </c>
      <c r="O24" s="214">
        <v>32.932699655212943</v>
      </c>
      <c r="P24" s="406">
        <v>29404.196120725846</v>
      </c>
      <c r="Q24" s="293">
        <v>2058293.7284508091</v>
      </c>
      <c r="R24" s="24"/>
      <c r="S24" s="252"/>
      <c r="T24" s="56"/>
      <c r="U24" s="279" t="s">
        <v>9</v>
      </c>
      <c r="V24" s="71"/>
      <c r="W24" s="454">
        <v>0.05</v>
      </c>
      <c r="X24" s="317" t="s">
        <v>19</v>
      </c>
      <c r="Y24" s="318"/>
      <c r="Z24" s="318"/>
      <c r="AA24" s="366">
        <v>9000</v>
      </c>
      <c r="AB24" s="105"/>
      <c r="AC24" s="419" t="s">
        <v>211</v>
      </c>
      <c r="AD24" s="71"/>
      <c r="AE24" s="421">
        <v>0.12921483319351948</v>
      </c>
      <c r="AF24" s="246" t="s">
        <v>227</v>
      </c>
      <c r="AG24" s="71"/>
      <c r="AH24" s="71"/>
      <c r="AI24" s="332">
        <v>201962.219365675</v>
      </c>
      <c r="AK24" s="441" t="s">
        <v>43</v>
      </c>
      <c r="AL24" s="41"/>
      <c r="AM24" s="36"/>
      <c r="AN24" s="36"/>
      <c r="AO24" s="398">
        <v>1.5</v>
      </c>
      <c r="AP24" s="21"/>
      <c r="AT24" s="508" t="s">
        <v>222</v>
      </c>
    </row>
    <row r="25" spans="1:46" ht="15.6" customHeight="1">
      <c r="B25" s="336" t="s">
        <v>44</v>
      </c>
      <c r="C25" s="71"/>
      <c r="D25" s="58">
        <v>11</v>
      </c>
      <c r="E25" s="538" t="s">
        <v>45</v>
      </c>
      <c r="F25" s="71"/>
      <c r="G25" s="71"/>
      <c r="H25" s="71"/>
      <c r="I25" s="528">
        <v>62500</v>
      </c>
      <c r="J25" s="71"/>
      <c r="K25" s="540" t="s">
        <v>46</v>
      </c>
      <c r="L25" s="599">
        <v>0.05</v>
      </c>
      <c r="M25" s="599"/>
      <c r="O25" s="216">
        <v>20</v>
      </c>
      <c r="P25" s="404"/>
      <c r="Q25" s="295">
        <v>1312500</v>
      </c>
      <c r="R25" s="54"/>
      <c r="S25" s="253"/>
      <c r="U25" s="280" t="s">
        <v>14</v>
      </c>
      <c r="V25" s="71"/>
      <c r="W25" s="454">
        <v>0.01</v>
      </c>
      <c r="X25" s="289" t="s">
        <v>121</v>
      </c>
      <c r="Y25" s="71"/>
      <c r="Z25" s="71"/>
      <c r="AA25" s="365">
        <v>250</v>
      </c>
      <c r="AB25" s="105"/>
      <c r="AC25" s="420" t="s">
        <v>212</v>
      </c>
      <c r="AD25" s="422">
        <v>2.0445933865636934</v>
      </c>
      <c r="AE25" s="449">
        <v>1.9941766460751904</v>
      </c>
      <c r="AF25" s="463" t="s">
        <v>234</v>
      </c>
      <c r="AG25" s="245"/>
      <c r="AH25" s="245"/>
      <c r="AI25" s="273"/>
      <c r="AK25" s="441" t="s">
        <v>51</v>
      </c>
      <c r="AL25" s="41"/>
      <c r="AM25" s="59"/>
      <c r="AN25" s="36"/>
      <c r="AO25" s="31">
        <v>887281.49254877074</v>
      </c>
      <c r="AP25" s="21"/>
      <c r="AT25" s="509" t="s">
        <v>228</v>
      </c>
    </row>
    <row r="26" spans="1:46" ht="15.6" customHeight="1">
      <c r="B26" s="337" t="s">
        <v>48</v>
      </c>
      <c r="C26" s="71"/>
      <c r="D26" s="58">
        <v>120</v>
      </c>
      <c r="E26" s="538" t="s">
        <v>49</v>
      </c>
      <c r="F26" s="71"/>
      <c r="G26" s="71"/>
      <c r="H26" s="71"/>
      <c r="I26" s="528">
        <v>82500</v>
      </c>
      <c r="J26" s="71"/>
      <c r="K26" s="410" t="s">
        <v>215</v>
      </c>
      <c r="L26" s="613">
        <v>0.05</v>
      </c>
      <c r="M26" s="613"/>
      <c r="N26" s="616">
        <v>0.1</v>
      </c>
      <c r="O26" s="616"/>
      <c r="P26" s="404"/>
      <c r="Q26" s="295">
        <v>450000</v>
      </c>
      <c r="R26" s="54"/>
      <c r="S26" s="71"/>
      <c r="U26" s="279" t="s">
        <v>152</v>
      </c>
      <c r="V26" s="71"/>
      <c r="W26" s="454">
        <v>5.0000000000000001E-3</v>
      </c>
      <c r="X26" s="311">
        <v>5.0000000000000001E-3</v>
      </c>
      <c r="Y26" s="423">
        <v>150000</v>
      </c>
      <c r="Z26" s="164" t="s">
        <v>192</v>
      </c>
      <c r="AA26" s="367">
        <v>750</v>
      </c>
      <c r="AB26" s="105"/>
      <c r="AC26" s="324"/>
      <c r="AK26" s="441" t="s">
        <v>27</v>
      </c>
      <c r="AL26" s="41"/>
      <c r="AM26" s="44">
        <v>15214848.066218555</v>
      </c>
      <c r="AN26" s="45"/>
      <c r="AO26" s="31"/>
      <c r="AP26" s="21"/>
    </row>
    <row r="27" spans="1:46" ht="15.75">
      <c r="B27" s="336" t="s">
        <v>52</v>
      </c>
      <c r="C27" s="387"/>
      <c r="D27" s="58">
        <v>100</v>
      </c>
      <c r="E27" s="323"/>
      <c r="F27" s="217"/>
      <c r="G27" s="217"/>
      <c r="H27" s="71"/>
      <c r="I27" s="298"/>
      <c r="J27" s="71"/>
      <c r="K27" s="411" t="s">
        <v>214</v>
      </c>
      <c r="L27" s="613">
        <v>0.03</v>
      </c>
      <c r="M27" s="613"/>
      <c r="N27" s="71"/>
      <c r="O27" s="71"/>
      <c r="P27" s="404"/>
      <c r="Q27" s="297">
        <v>270000</v>
      </c>
      <c r="R27" s="54"/>
      <c r="S27" s="121"/>
      <c r="U27" s="277" t="s">
        <v>53</v>
      </c>
      <c r="V27" s="71"/>
      <c r="W27" s="455">
        <v>300</v>
      </c>
      <c r="X27" s="319" t="s">
        <v>26</v>
      </c>
      <c r="Y27" s="320"/>
      <c r="Z27" s="320"/>
      <c r="AA27" s="368">
        <v>10000</v>
      </c>
      <c r="AB27" s="105"/>
      <c r="AC27" s="602" t="s">
        <v>7</v>
      </c>
      <c r="AD27" s="603"/>
      <c r="AE27" s="603"/>
      <c r="AF27" s="603"/>
      <c r="AG27" s="603"/>
      <c r="AH27" s="603"/>
      <c r="AI27" s="604"/>
      <c r="AK27" s="441" t="s">
        <v>130</v>
      </c>
      <c r="AL27" s="71"/>
      <c r="AM27" s="421">
        <v>0.91454467420558005</v>
      </c>
      <c r="AN27" s="71"/>
      <c r="AO27" s="444"/>
      <c r="AP27" s="21"/>
    </row>
    <row r="28" spans="1:46" ht="15.75" customHeight="1">
      <c r="A28" s="71"/>
      <c r="B28" s="337" t="s">
        <v>54</v>
      </c>
      <c r="C28" s="387"/>
      <c r="D28" s="60">
        <v>2500</v>
      </c>
      <c r="E28" s="246"/>
      <c r="F28" s="71"/>
      <c r="G28" s="217" t="s">
        <v>55</v>
      </c>
      <c r="H28" s="217" t="s">
        <v>56</v>
      </c>
      <c r="I28" s="529" t="s">
        <v>57</v>
      </c>
      <c r="K28" s="411" t="s">
        <v>139</v>
      </c>
      <c r="L28" s="71"/>
      <c r="M28" s="71"/>
      <c r="N28" s="211"/>
      <c r="O28" s="218"/>
      <c r="P28" s="404"/>
      <c r="Q28" s="297">
        <v>25793.728450809143</v>
      </c>
      <c r="R28" s="54"/>
      <c r="S28" s="254"/>
      <c r="U28" s="279" t="s">
        <v>66</v>
      </c>
      <c r="W28" s="456" t="s">
        <v>67</v>
      </c>
      <c r="AA28" s="224"/>
      <c r="AB28" s="105"/>
      <c r="AC28" s="631" t="s">
        <v>243</v>
      </c>
      <c r="AD28" s="632"/>
      <c r="AE28" s="382"/>
      <c r="AF28" s="635" t="s">
        <v>10</v>
      </c>
      <c r="AG28" s="618" t="s">
        <v>268</v>
      </c>
      <c r="AH28" s="618"/>
      <c r="AI28" s="619"/>
      <c r="AK28" s="443"/>
      <c r="AL28" s="71"/>
      <c r="AM28" s="71"/>
      <c r="AN28" s="71"/>
      <c r="AO28" s="444"/>
      <c r="AP28" s="21"/>
    </row>
    <row r="29" spans="1:46" ht="15.75" customHeight="1">
      <c r="A29" s="71"/>
      <c r="B29" s="336" t="s">
        <v>58</v>
      </c>
      <c r="C29" s="387"/>
      <c r="D29" s="61">
        <v>60000</v>
      </c>
      <c r="E29" s="246" t="s">
        <v>59</v>
      </c>
      <c r="F29" s="71"/>
      <c r="G29" s="62">
        <v>807.69230769230774</v>
      </c>
      <c r="H29" s="219">
        <v>0.9285714285714286</v>
      </c>
      <c r="I29" s="530">
        <v>65</v>
      </c>
      <c r="J29" s="71"/>
      <c r="K29" s="292" t="s">
        <v>166</v>
      </c>
      <c r="L29" s="29"/>
      <c r="M29" s="220"/>
      <c r="N29" s="204">
        <v>4.0703659257095889E-2</v>
      </c>
      <c r="O29" s="218">
        <v>8.4370758373262262</v>
      </c>
      <c r="P29" s="403">
        <v>7533.1034261841314</v>
      </c>
      <c r="Q29" s="293">
        <v>527317.23983288917</v>
      </c>
      <c r="R29" s="24"/>
      <c r="S29" s="255"/>
      <c r="U29" s="550" t="s">
        <v>259</v>
      </c>
      <c r="X29" s="77" t="s">
        <v>206</v>
      </c>
      <c r="Y29" s="71"/>
      <c r="Z29" s="290"/>
      <c r="AA29" s="224"/>
      <c r="AB29" s="105"/>
      <c r="AC29" s="633"/>
      <c r="AD29" s="634"/>
      <c r="AE29" s="248"/>
      <c r="AF29" s="636"/>
      <c r="AG29" s="248"/>
      <c r="AH29" s="248"/>
      <c r="AI29" s="249"/>
      <c r="AK29" s="442" t="s">
        <v>232</v>
      </c>
      <c r="AL29" s="71"/>
      <c r="AM29" s="71"/>
      <c r="AN29" s="71"/>
      <c r="AO29" s="444"/>
      <c r="AP29" s="21"/>
    </row>
    <row r="30" spans="1:46" ht="15.75" customHeight="1">
      <c r="A30" s="572"/>
      <c r="B30" s="337" t="s">
        <v>60</v>
      </c>
      <c r="C30" s="71"/>
      <c r="D30" s="518">
        <v>0.9458333333333333</v>
      </c>
      <c r="E30" s="246" t="s">
        <v>61</v>
      </c>
      <c r="F30" s="71"/>
      <c r="G30" s="62">
        <v>850</v>
      </c>
      <c r="H30" s="221">
        <v>7.1428571428571397E-2</v>
      </c>
      <c r="I30" s="531">
        <v>5</v>
      </c>
      <c r="J30" s="71"/>
      <c r="K30" s="292" t="s">
        <v>167</v>
      </c>
      <c r="N30" s="204">
        <v>7.7947397242305897E-3</v>
      </c>
      <c r="O30" s="218">
        <v>1.6156977378904329</v>
      </c>
      <c r="P30" s="403">
        <v>1442.5872659736008</v>
      </c>
      <c r="Q30" s="293">
        <v>100981.10861815205</v>
      </c>
      <c r="R30" s="24"/>
      <c r="S30" s="71"/>
      <c r="U30" s="206"/>
      <c r="V30" s="71"/>
      <c r="W30" s="121"/>
      <c r="X30" s="644" t="s">
        <v>254</v>
      </c>
      <c r="Y30" s="71"/>
      <c r="Z30" s="71"/>
      <c r="AA30" s="462">
        <v>10</v>
      </c>
      <c r="AB30" s="105"/>
      <c r="AC30" s="336" t="s">
        <v>220</v>
      </c>
      <c r="AD30" s="566">
        <v>5</v>
      </c>
      <c r="AE30" s="34">
        <v>60</v>
      </c>
      <c r="AF30" s="427" t="s">
        <v>220</v>
      </c>
      <c r="AG30" s="638">
        <v>4</v>
      </c>
      <c r="AH30" s="638"/>
      <c r="AI30" s="424">
        <v>48</v>
      </c>
      <c r="AK30" s="440" t="s">
        <v>213</v>
      </c>
      <c r="AL30" s="71"/>
      <c r="AM30" s="71"/>
      <c r="AN30" s="71"/>
      <c r="AO30" s="31">
        <v>1330922.2388231561</v>
      </c>
      <c r="AP30" s="21"/>
    </row>
    <row r="31" spans="1:46" ht="15.75">
      <c r="A31" s="71"/>
      <c r="B31" s="337" t="s">
        <v>63</v>
      </c>
      <c r="C31" s="71"/>
      <c r="D31" s="65">
        <v>56750</v>
      </c>
      <c r="E31" s="538" t="s">
        <v>64</v>
      </c>
      <c r="F31" s="71"/>
      <c r="G31" s="66">
        <v>810.71428571428567</v>
      </c>
      <c r="H31" s="222">
        <v>1</v>
      </c>
      <c r="I31" s="532">
        <v>70</v>
      </c>
      <c r="J31" s="71"/>
      <c r="K31" s="409" t="s">
        <v>62</v>
      </c>
      <c r="L31" s="154"/>
      <c r="M31" s="154"/>
      <c r="N31" s="211">
        <v>0.99954143686636754</v>
      </c>
      <c r="O31" s="218">
        <v>207.18547323042958</v>
      </c>
      <c r="P31" s="403">
        <v>184987.02967002642</v>
      </c>
      <c r="Q31" s="293">
        <v>12949092.076901849</v>
      </c>
      <c r="R31" s="24"/>
      <c r="S31" s="71"/>
      <c r="U31" s="276" t="s">
        <v>189</v>
      </c>
      <c r="V31" s="71"/>
      <c r="W31" s="121"/>
      <c r="X31" s="644" t="s">
        <v>255</v>
      </c>
      <c r="Y31" s="71"/>
      <c r="Z31" s="71"/>
      <c r="AA31" s="370">
        <v>10</v>
      </c>
      <c r="AB31" s="105"/>
      <c r="AC31" s="336"/>
      <c r="AD31" s="565">
        <v>4</v>
      </c>
      <c r="AE31" s="39">
        <v>45658</v>
      </c>
      <c r="AF31" s="428"/>
      <c r="AG31" s="637">
        <v>3</v>
      </c>
      <c r="AH31" s="637"/>
      <c r="AI31" s="425">
        <v>45292</v>
      </c>
      <c r="AK31" s="441" t="s">
        <v>233</v>
      </c>
      <c r="AL31" s="71"/>
      <c r="AM31" s="71"/>
      <c r="AN31" s="71"/>
      <c r="AO31" s="321">
        <v>0.1</v>
      </c>
      <c r="AP31" s="21"/>
    </row>
    <row r="32" spans="1:46" ht="18.75">
      <c r="A32" s="71"/>
      <c r="B32" s="593" t="s">
        <v>268</v>
      </c>
      <c r="C32" s="594"/>
      <c r="D32" s="594"/>
      <c r="E32" s="539" t="s">
        <v>246</v>
      </c>
      <c r="F32" s="245"/>
      <c r="G32" s="342"/>
      <c r="H32" s="342"/>
      <c r="I32" s="343"/>
      <c r="J32" s="201"/>
      <c r="K32" s="336" t="s">
        <v>65</v>
      </c>
      <c r="L32" s="30"/>
      <c r="M32" s="30"/>
      <c r="N32" s="211">
        <v>4.5856313363243622E-4</v>
      </c>
      <c r="O32" s="223"/>
      <c r="P32" s="71"/>
      <c r="Q32" s="295">
        <v>5940.7004266826953</v>
      </c>
      <c r="R32" s="24"/>
      <c r="S32" s="255"/>
      <c r="T32" s="570"/>
      <c r="U32" s="279" t="s">
        <v>42</v>
      </c>
      <c r="V32" s="247">
        <v>100</v>
      </c>
      <c r="W32" s="458">
        <v>1200</v>
      </c>
      <c r="X32" s="644" t="s">
        <v>256</v>
      </c>
      <c r="Y32" s="71"/>
      <c r="Z32" s="71"/>
      <c r="AA32" s="369">
        <v>150</v>
      </c>
      <c r="AB32" s="105"/>
      <c r="AC32" s="153" t="s">
        <v>244</v>
      </c>
      <c r="AE32" s="489" t="s">
        <v>221</v>
      </c>
      <c r="AF32" s="431" t="s">
        <v>244</v>
      </c>
      <c r="AG32" s="323"/>
      <c r="AI32" s="490" t="s">
        <v>221</v>
      </c>
      <c r="AK32" s="441" t="s">
        <v>27</v>
      </c>
      <c r="AL32" s="151"/>
      <c r="AM32" s="72">
        <v>13309222.388231561</v>
      </c>
      <c r="AN32" s="151"/>
      <c r="AO32" s="444"/>
      <c r="AP32" s="21"/>
    </row>
    <row r="33" spans="1:46" ht="15.75" customHeight="1" thickBot="1">
      <c r="A33" s="71"/>
      <c r="B33" s="71"/>
      <c r="C33" s="71"/>
      <c r="D33" s="71"/>
      <c r="E33" s="71"/>
      <c r="F33" s="71"/>
      <c r="G33" s="71"/>
      <c r="H33" s="71"/>
      <c r="I33" s="71"/>
      <c r="J33" s="201"/>
      <c r="K33" s="412" t="s">
        <v>68</v>
      </c>
      <c r="L33" s="245"/>
      <c r="M33" s="245"/>
      <c r="N33" s="408">
        <v>1</v>
      </c>
      <c r="O33" s="354">
        <v>207.2805244372565</v>
      </c>
      <c r="P33" s="407">
        <v>185071.89681897903</v>
      </c>
      <c r="Q33" s="355">
        <v>12955032.777328532</v>
      </c>
      <c r="S33" s="73"/>
      <c r="U33" s="280" t="s">
        <v>47</v>
      </c>
      <c r="V33" s="71"/>
      <c r="W33" s="454">
        <v>0.05</v>
      </c>
      <c r="X33" s="644" t="s">
        <v>257</v>
      </c>
      <c r="Y33" s="71"/>
      <c r="Z33" s="71"/>
      <c r="AA33" s="462">
        <v>0.25</v>
      </c>
      <c r="AB33" s="105"/>
      <c r="AC33" s="609" t="s">
        <v>269</v>
      </c>
      <c r="AD33" s="610"/>
      <c r="AE33" s="78">
        <v>1286239.1204892625</v>
      </c>
      <c r="AF33" s="608" t="s">
        <v>269</v>
      </c>
      <c r="AG33" s="608"/>
      <c r="AH33" s="71"/>
      <c r="AI33" s="300">
        <v>108250.05084960934</v>
      </c>
      <c r="AK33" s="445" t="s">
        <v>130</v>
      </c>
      <c r="AL33" s="447"/>
      <c r="AM33" s="448">
        <v>0.8</v>
      </c>
      <c r="AN33" s="447"/>
      <c r="AO33" s="446"/>
      <c r="AP33" s="21"/>
    </row>
    <row r="34" spans="1:46" ht="15.75" customHeight="1">
      <c r="A34" s="71"/>
      <c r="B34" s="602" t="s">
        <v>70</v>
      </c>
      <c r="C34" s="603"/>
      <c r="D34" s="603"/>
      <c r="E34" s="603"/>
      <c r="F34" s="603"/>
      <c r="G34" s="603"/>
      <c r="H34" s="603"/>
      <c r="I34" s="604"/>
      <c r="R34" s="176"/>
      <c r="S34" s="73"/>
      <c r="U34" s="277" t="s">
        <v>50</v>
      </c>
      <c r="V34" s="71"/>
      <c r="W34" s="459">
        <v>75</v>
      </c>
      <c r="X34" s="644" t="s">
        <v>194</v>
      </c>
      <c r="Y34" s="71"/>
      <c r="Z34" s="71"/>
      <c r="AA34" s="371">
        <v>0.03</v>
      </c>
      <c r="AB34" s="105"/>
      <c r="AC34" s="153" t="s">
        <v>219</v>
      </c>
      <c r="AD34" s="323"/>
      <c r="AE34" s="322">
        <v>0.08</v>
      </c>
      <c r="AF34" s="429" t="s">
        <v>219</v>
      </c>
      <c r="AG34" s="323"/>
      <c r="AH34" s="71"/>
      <c r="AI34" s="426">
        <v>0.09</v>
      </c>
      <c r="AP34" s="21"/>
    </row>
    <row r="35" spans="1:46" ht="15.75" customHeight="1">
      <c r="B35" s="206"/>
      <c r="C35" s="248" t="s">
        <v>128</v>
      </c>
      <c r="D35" s="259" t="s">
        <v>90</v>
      </c>
      <c r="E35" s="71"/>
      <c r="F35" s="71"/>
      <c r="G35" s="71"/>
      <c r="H35" s="71"/>
      <c r="I35" s="224"/>
      <c r="J35" s="71"/>
      <c r="K35" s="602" t="s">
        <v>71</v>
      </c>
      <c r="L35" s="603"/>
      <c r="M35" s="603"/>
      <c r="N35" s="603"/>
      <c r="O35" s="603"/>
      <c r="P35" s="603"/>
      <c r="Q35" s="604"/>
      <c r="R35" s="177"/>
      <c r="S35" s="43"/>
      <c r="T35" s="645"/>
      <c r="U35" s="279" t="s">
        <v>150</v>
      </c>
      <c r="V35" s="71"/>
      <c r="W35" s="459">
        <v>0.25</v>
      </c>
      <c r="X35" s="646" t="s">
        <v>195</v>
      </c>
      <c r="Y35" s="71"/>
      <c r="Z35" s="71"/>
      <c r="AA35" s="371">
        <v>2.75E-2</v>
      </c>
      <c r="AB35" s="105"/>
      <c r="AC35" s="153" t="s">
        <v>223</v>
      </c>
      <c r="AD35" s="574">
        <v>229685.55723022544</v>
      </c>
      <c r="AE35" s="78">
        <v>16077989.006115781</v>
      </c>
      <c r="AF35" s="429" t="s">
        <v>223</v>
      </c>
      <c r="AG35" s="71"/>
      <c r="AH35" s="575">
        <v>481.1113371093748</v>
      </c>
      <c r="AI35" s="432">
        <v>1202778.342773437</v>
      </c>
      <c r="AP35" s="21"/>
    </row>
    <row r="36" spans="1:46" ht="15.75" customHeight="1">
      <c r="A36" s="257"/>
      <c r="B36" s="206"/>
      <c r="C36" s="71"/>
      <c r="D36" s="71"/>
      <c r="E36" s="537" t="s">
        <v>78</v>
      </c>
      <c r="F36" s="71"/>
      <c r="G36" s="71"/>
      <c r="H36" s="71"/>
      <c r="I36" s="224"/>
      <c r="J36" s="71"/>
      <c r="K36" s="353"/>
      <c r="L36" s="225"/>
      <c r="M36" s="226" t="s">
        <v>73</v>
      </c>
      <c r="N36" s="227" t="s">
        <v>74</v>
      </c>
      <c r="O36" s="227" t="s">
        <v>75</v>
      </c>
      <c r="P36" s="228" t="s">
        <v>76</v>
      </c>
      <c r="Q36" s="229" t="s">
        <v>77</v>
      </c>
      <c r="R36" s="79"/>
      <c r="S36" s="43"/>
      <c r="T36" s="645"/>
      <c r="U36" s="268"/>
      <c r="V36" s="245"/>
      <c r="W36" s="245"/>
      <c r="X36" s="392" t="s">
        <v>205</v>
      </c>
      <c r="Y36" s="245"/>
      <c r="Z36" s="245"/>
      <c r="AA36" s="372">
        <v>1.15E-2</v>
      </c>
      <c r="AB36" s="105"/>
      <c r="AC36" s="339" t="s">
        <v>34</v>
      </c>
      <c r="AD36" s="323"/>
      <c r="AE36" s="322">
        <v>0.04</v>
      </c>
      <c r="AF36" s="427" t="s">
        <v>34</v>
      </c>
      <c r="AG36" s="323"/>
      <c r="AH36" s="71"/>
      <c r="AI36" s="426">
        <v>0.02</v>
      </c>
      <c r="AP36" s="21"/>
    </row>
    <row r="37" spans="1:46" ht="18">
      <c r="A37" s="257"/>
      <c r="B37" s="338" t="s">
        <v>163</v>
      </c>
      <c r="C37" s="544">
        <v>1</v>
      </c>
      <c r="D37" s="233">
        <v>43862</v>
      </c>
      <c r="E37" s="246" t="s">
        <v>80</v>
      </c>
      <c r="F37" s="71"/>
      <c r="G37" s="71"/>
      <c r="H37" s="274">
        <v>2</v>
      </c>
      <c r="I37" s="345"/>
      <c r="J37" s="71"/>
      <c r="K37" s="541" t="s">
        <v>72</v>
      </c>
      <c r="L37" s="128"/>
      <c r="M37" s="230"/>
      <c r="N37" s="81"/>
      <c r="O37" s="78"/>
      <c r="P37" s="231"/>
      <c r="Q37" s="299"/>
      <c r="R37" s="78"/>
      <c r="S37" s="82"/>
      <c r="T37" s="647"/>
      <c r="U37" s="364"/>
      <c r="V37" s="71"/>
      <c r="W37" s="71"/>
      <c r="X37" s="71"/>
      <c r="Y37" s="71"/>
      <c r="Z37" s="71"/>
      <c r="AA37" s="71"/>
      <c r="AB37" s="105"/>
      <c r="AC37" s="377" t="s">
        <v>224</v>
      </c>
      <c r="AD37" s="378"/>
      <c r="AE37" s="379">
        <v>15434869.44587115</v>
      </c>
      <c r="AF37" s="430" t="s">
        <v>224</v>
      </c>
      <c r="AG37" s="378"/>
      <c r="AH37" s="245"/>
      <c r="AI37" s="376">
        <v>1178722.7759179682</v>
      </c>
      <c r="AM37" s="71"/>
    </row>
    <row r="38" spans="1:46" ht="15.75" customHeight="1">
      <c r="A38" s="257"/>
      <c r="B38" s="338" t="s">
        <v>164</v>
      </c>
      <c r="C38" s="545">
        <v>2</v>
      </c>
      <c r="D38" s="233">
        <v>43891</v>
      </c>
      <c r="E38" s="289" t="s">
        <v>82</v>
      </c>
      <c r="F38" s="71"/>
      <c r="G38" s="71"/>
      <c r="H38" s="234">
        <v>3</v>
      </c>
      <c r="I38" s="533">
        <v>1</v>
      </c>
      <c r="J38" s="71"/>
      <c r="K38" s="357" t="s">
        <v>145</v>
      </c>
      <c r="L38" s="129"/>
      <c r="M38" s="230">
        <v>0.36363636363636365</v>
      </c>
      <c r="N38" s="81">
        <v>1000000</v>
      </c>
      <c r="O38" s="78">
        <v>38880.657834485406</v>
      </c>
      <c r="P38" s="232">
        <v>8.0191280425811362E-2</v>
      </c>
      <c r="Q38" s="300">
        <v>1038880.6578344854</v>
      </c>
      <c r="R38" s="78"/>
      <c r="S38" s="84"/>
      <c r="T38" s="648"/>
      <c r="U38" s="595" t="s">
        <v>134</v>
      </c>
      <c r="V38" s="596"/>
      <c r="W38" s="596"/>
      <c r="X38" s="596"/>
      <c r="Y38" s="596"/>
      <c r="Z38" s="596"/>
      <c r="AA38" s="597"/>
      <c r="AB38" s="105"/>
    </row>
    <row r="39" spans="1:46" ht="15.75" customHeight="1">
      <c r="A39" s="257"/>
      <c r="B39" s="338" t="s">
        <v>85</v>
      </c>
      <c r="C39" s="545">
        <v>2</v>
      </c>
      <c r="D39" s="87">
        <v>43891</v>
      </c>
      <c r="E39" s="246" t="s">
        <v>83</v>
      </c>
      <c r="F39" s="85"/>
      <c r="G39" s="71"/>
      <c r="H39" s="452">
        <v>3</v>
      </c>
      <c r="I39" s="534">
        <v>1</v>
      </c>
      <c r="J39" s="71"/>
      <c r="K39" s="413" t="s">
        <v>84</v>
      </c>
      <c r="L39" s="235"/>
      <c r="M39" s="236">
        <v>0.63636363636363635</v>
      </c>
      <c r="N39" s="237">
        <v>1750000</v>
      </c>
      <c r="O39" s="238">
        <v>68041.151210349286</v>
      </c>
      <c r="P39" s="239">
        <v>0.14033474074516988</v>
      </c>
      <c r="Q39" s="301">
        <v>1818041.1512103493</v>
      </c>
      <c r="R39" s="88"/>
      <c r="U39" s="466" t="s">
        <v>79</v>
      </c>
      <c r="V39" s="571" t="s">
        <v>3</v>
      </c>
      <c r="W39" s="467" t="s">
        <v>258</v>
      </c>
      <c r="X39" s="467" t="s">
        <v>135</v>
      </c>
      <c r="Y39" s="467" t="s">
        <v>136</v>
      </c>
      <c r="Z39" s="467" t="s">
        <v>137</v>
      </c>
      <c r="AA39" s="552" t="s">
        <v>260</v>
      </c>
      <c r="AB39" s="105"/>
      <c r="AC39" s="602" t="s">
        <v>239</v>
      </c>
      <c r="AD39" s="603"/>
      <c r="AE39" s="603"/>
      <c r="AF39" s="603"/>
      <c r="AG39" s="603"/>
      <c r="AH39" s="603"/>
      <c r="AI39" s="604"/>
    </row>
    <row r="40" spans="1:46" ht="15.75" customHeight="1">
      <c r="A40" s="258"/>
      <c r="B40" s="338" t="s">
        <v>88</v>
      </c>
      <c r="C40" s="545">
        <v>5</v>
      </c>
      <c r="D40" s="233">
        <v>43983</v>
      </c>
      <c r="E40" s="289" t="s">
        <v>86</v>
      </c>
      <c r="F40" s="71"/>
      <c r="G40" s="71"/>
      <c r="H40" s="86">
        <v>18</v>
      </c>
      <c r="I40" s="425">
        <v>44378</v>
      </c>
      <c r="J40" s="71"/>
      <c r="K40" s="414" t="s">
        <v>87</v>
      </c>
      <c r="L40" s="105"/>
      <c r="M40" s="240">
        <v>1</v>
      </c>
      <c r="N40" s="88">
        <v>2750000</v>
      </c>
      <c r="O40" s="88">
        <v>106921.80904483469</v>
      </c>
      <c r="P40" s="232">
        <v>0.22052602117098125</v>
      </c>
      <c r="Q40" s="302">
        <v>2856921.8090448347</v>
      </c>
      <c r="S40" s="570"/>
      <c r="U40" s="511" t="s">
        <v>186</v>
      </c>
      <c r="V40" s="512">
        <v>2500</v>
      </c>
      <c r="W40" s="573">
        <v>45</v>
      </c>
      <c r="X40" s="573">
        <v>35</v>
      </c>
      <c r="Y40" s="553">
        <v>18</v>
      </c>
      <c r="Z40" s="554">
        <v>2</v>
      </c>
      <c r="AA40" s="551">
        <v>20</v>
      </c>
      <c r="AB40" s="105"/>
      <c r="AC40" s="464"/>
      <c r="AD40" s="382"/>
      <c r="AE40" s="382"/>
      <c r="AF40" s="382"/>
      <c r="AG40" s="629" t="s">
        <v>148</v>
      </c>
      <c r="AH40" s="629" t="s">
        <v>69</v>
      </c>
      <c r="AI40" s="465"/>
    </row>
    <row r="41" spans="1:46" ht="15.75" customHeight="1">
      <c r="A41" s="257"/>
      <c r="B41" s="278"/>
      <c r="C41" s="546"/>
      <c r="D41" s="71"/>
      <c r="E41" s="323"/>
      <c r="F41" s="71"/>
      <c r="G41" s="71"/>
      <c r="H41" s="71"/>
      <c r="I41" s="298"/>
      <c r="J41" s="71"/>
      <c r="K41" s="278"/>
      <c r="L41" s="71"/>
      <c r="M41" s="71"/>
      <c r="N41" s="71"/>
      <c r="O41" s="71"/>
      <c r="P41" s="71"/>
      <c r="Q41" s="298"/>
      <c r="R41" s="170"/>
      <c r="S41" s="89"/>
      <c r="U41" s="276" t="s">
        <v>187</v>
      </c>
      <c r="V41" s="121"/>
      <c r="W41" s="282" t="s">
        <v>138</v>
      </c>
      <c r="X41" s="275" t="s">
        <v>184</v>
      </c>
      <c r="Y41" s="275" t="s">
        <v>188</v>
      </c>
      <c r="Z41" s="275" t="s">
        <v>102</v>
      </c>
      <c r="AA41" s="249" t="s">
        <v>263</v>
      </c>
      <c r="AB41" s="105"/>
      <c r="AC41" s="206"/>
      <c r="AD41" s="71"/>
      <c r="AE41" s="71"/>
      <c r="AF41" s="71"/>
      <c r="AG41" s="630"/>
      <c r="AH41" s="630"/>
      <c r="AI41" s="256" t="s">
        <v>133</v>
      </c>
    </row>
    <row r="42" spans="1:46" ht="15.75" customHeight="1">
      <c r="B42" s="542">
        <v>7</v>
      </c>
      <c r="C42" s="545"/>
      <c r="D42" s="71"/>
      <c r="E42" s="537" t="s">
        <v>89</v>
      </c>
      <c r="F42" s="71"/>
      <c r="G42" s="71"/>
      <c r="H42" s="241"/>
      <c r="I42" s="535"/>
      <c r="J42" s="71"/>
      <c r="K42" s="415"/>
      <c r="M42" s="71"/>
      <c r="N42" s="394"/>
      <c r="O42" s="394"/>
      <c r="P42" s="394"/>
      <c r="Q42" s="521" t="s">
        <v>180</v>
      </c>
      <c r="S42" s="89"/>
      <c r="U42" s="511" t="s">
        <v>229</v>
      </c>
      <c r="V42" s="514">
        <v>25793.728450809143</v>
      </c>
      <c r="W42" s="515">
        <v>0.02</v>
      </c>
      <c r="X42" s="516">
        <v>0.25</v>
      </c>
      <c r="Y42" s="513">
        <v>1</v>
      </c>
      <c r="Z42" s="517">
        <v>10</v>
      </c>
      <c r="AA42" s="551">
        <v>140</v>
      </c>
      <c r="AB42" s="105"/>
      <c r="AC42" s="206"/>
      <c r="AD42" s="71"/>
      <c r="AE42" s="71"/>
      <c r="AF42" s="71"/>
      <c r="AG42" s="71"/>
      <c r="AH42" s="71"/>
      <c r="AI42" s="224"/>
      <c r="AN42" s="49"/>
      <c r="AO42" s="49"/>
      <c r="AP42" s="43"/>
      <c r="AQ42" s="180"/>
      <c r="AR42" s="180"/>
      <c r="AS42" s="180"/>
      <c r="AT42" s="180"/>
    </row>
    <row r="43" spans="1:46" ht="15.75" customHeight="1">
      <c r="B43" s="338" t="s">
        <v>175</v>
      </c>
      <c r="C43" s="545">
        <v>8</v>
      </c>
      <c r="D43" s="91">
        <v>44075</v>
      </c>
      <c r="E43" s="435" t="s">
        <v>91</v>
      </c>
      <c r="F43" s="71"/>
      <c r="G43" s="71"/>
      <c r="H43" s="274">
        <v>5</v>
      </c>
      <c r="I43" s="536"/>
      <c r="J43" s="71"/>
      <c r="K43" s="409" t="s">
        <v>178</v>
      </c>
      <c r="L43" s="269"/>
      <c r="M43" s="270" t="s">
        <v>179</v>
      </c>
      <c r="N43" s="271">
        <v>0.1</v>
      </c>
      <c r="P43" s="243">
        <v>0</v>
      </c>
      <c r="Q43" s="303">
        <v>0</v>
      </c>
      <c r="R43" s="94"/>
      <c r="S43" s="569"/>
      <c r="U43" s="206"/>
      <c r="W43" s="71"/>
      <c r="X43" s="127" t="s">
        <v>198</v>
      </c>
      <c r="Y43" s="589" t="s">
        <v>268</v>
      </c>
      <c r="Z43" s="589"/>
      <c r="AA43" s="590"/>
      <c r="AB43" s="105"/>
      <c r="AC43" s="380" t="s">
        <v>127</v>
      </c>
      <c r="AD43" s="191"/>
      <c r="AE43" s="191"/>
      <c r="AF43" s="192"/>
      <c r="AG43" s="192">
        <v>1038880.6578344854</v>
      </c>
      <c r="AH43" s="192">
        <v>1818041.1512103493</v>
      </c>
      <c r="AI43" s="193">
        <v>2856921.8090448347</v>
      </c>
      <c r="AN43" s="22"/>
      <c r="AO43" s="22"/>
      <c r="AP43" s="43"/>
      <c r="AQ43" s="35"/>
      <c r="AT43" s="64"/>
    </row>
    <row r="44" spans="1:46" ht="15.75" customHeight="1">
      <c r="B44" s="519">
        <v>12</v>
      </c>
      <c r="C44" s="546"/>
      <c r="D44" s="71"/>
      <c r="E44" s="289" t="s">
        <v>82</v>
      </c>
      <c r="F44" s="71"/>
      <c r="G44" s="71"/>
      <c r="H44" s="234">
        <v>10</v>
      </c>
      <c r="I44" s="533">
        <v>1</v>
      </c>
      <c r="J44" s="71"/>
      <c r="K44" s="416" t="s">
        <v>181</v>
      </c>
      <c r="L44" s="356">
        <v>250000</v>
      </c>
      <c r="M44" s="270" t="s">
        <v>182</v>
      </c>
      <c r="N44" s="272">
        <v>250000</v>
      </c>
      <c r="O44" s="185"/>
      <c r="P44" s="185"/>
      <c r="Q44" s="304"/>
      <c r="S44" s="96"/>
      <c r="U44" s="276" t="s">
        <v>185</v>
      </c>
      <c r="V44" s="71"/>
      <c r="W44" s="71"/>
      <c r="X44" s="373">
        <v>1</v>
      </c>
      <c r="Y44" s="307">
        <v>112500</v>
      </c>
      <c r="Z44" s="308">
        <v>6</v>
      </c>
      <c r="AA44" s="309">
        <v>130418.33335874998</v>
      </c>
      <c r="AB44" s="105"/>
      <c r="AC44" s="381" t="s">
        <v>159</v>
      </c>
      <c r="AD44" s="194"/>
      <c r="AE44" s="194"/>
      <c r="AF44" s="195"/>
      <c r="AG44" s="195">
        <v>3263253.1768140895</v>
      </c>
      <c r="AH44" s="195">
        <v>3457143.9432535367</v>
      </c>
      <c r="AI44" s="196">
        <v>6720397.1200676281</v>
      </c>
      <c r="AN44" s="22"/>
      <c r="AO44" s="22"/>
      <c r="AP44" s="68"/>
    </row>
    <row r="45" spans="1:46" ht="15.75" customHeight="1">
      <c r="B45" s="520">
        <v>1</v>
      </c>
      <c r="C45" s="546"/>
      <c r="D45" s="71"/>
      <c r="E45" s="246" t="s">
        <v>83</v>
      </c>
      <c r="F45" s="71"/>
      <c r="G45" s="71"/>
      <c r="H45" s="452">
        <v>60</v>
      </c>
      <c r="I45" s="534">
        <v>6</v>
      </c>
      <c r="J45" s="71"/>
      <c r="K45" s="278"/>
      <c r="L45" s="148" t="s">
        <v>90</v>
      </c>
      <c r="M45" s="71"/>
      <c r="N45" s="71"/>
      <c r="O45" s="71"/>
      <c r="P45" s="71"/>
      <c r="Q45" s="298"/>
      <c r="R45" s="105"/>
      <c r="S45" s="165"/>
      <c r="U45" s="277" t="s">
        <v>183</v>
      </c>
      <c r="V45" s="281">
        <v>0.03</v>
      </c>
      <c r="W45" s="71"/>
      <c r="X45" s="283">
        <v>2</v>
      </c>
      <c r="Y45" s="285">
        <v>115875</v>
      </c>
      <c r="Z45" s="306">
        <v>7</v>
      </c>
      <c r="AA45" s="287">
        <v>134330.88335951249</v>
      </c>
      <c r="AB45" s="105"/>
      <c r="AC45" s="380" t="s">
        <v>238</v>
      </c>
      <c r="AD45" s="191"/>
      <c r="AE45" s="191"/>
      <c r="AF45" s="197"/>
      <c r="AG45" s="197">
        <v>4.1411242015192009</v>
      </c>
      <c r="AH45" s="197">
        <v>2.9015762877270213</v>
      </c>
      <c r="AI45" s="198">
        <v>3.3523209836514507</v>
      </c>
      <c r="AN45" s="42"/>
      <c r="AO45" s="42"/>
      <c r="AQ45" s="98"/>
    </row>
    <row r="46" spans="1:46" ht="15.75" customHeight="1">
      <c r="B46" s="336" t="s">
        <v>176</v>
      </c>
      <c r="C46" s="545">
        <v>18</v>
      </c>
      <c r="D46" s="87">
        <v>44378</v>
      </c>
      <c r="E46" s="246" t="s">
        <v>86</v>
      </c>
      <c r="F46" s="71"/>
      <c r="G46" s="71"/>
      <c r="H46" s="92">
        <v>25</v>
      </c>
      <c r="I46" s="425">
        <v>44593</v>
      </c>
      <c r="J46" s="71"/>
      <c r="K46" s="409" t="s">
        <v>208</v>
      </c>
      <c r="L46" s="152">
        <v>44136</v>
      </c>
      <c r="M46" s="418">
        <v>0.04</v>
      </c>
      <c r="N46" s="71"/>
      <c r="O46" s="243">
        <v>1</v>
      </c>
      <c r="P46" s="243">
        <v>0.77947397882901881</v>
      </c>
      <c r="Q46" s="303">
        <v>10098110.861815205</v>
      </c>
      <c r="U46" s="277" t="s">
        <v>149</v>
      </c>
      <c r="V46" s="161">
        <v>2.75E-2</v>
      </c>
      <c r="W46" s="71"/>
      <c r="X46" s="283">
        <v>3</v>
      </c>
      <c r="Y46" s="285">
        <v>119351.25</v>
      </c>
      <c r="Z46" s="306">
        <v>8</v>
      </c>
      <c r="AA46" s="287">
        <v>138360.80986029786</v>
      </c>
      <c r="AB46" s="105"/>
      <c r="AC46" s="381" t="s">
        <v>129</v>
      </c>
      <c r="AD46" s="185"/>
      <c r="AE46" s="185"/>
      <c r="AF46" s="199"/>
      <c r="AG46" s="199">
        <v>0.41683637139242813</v>
      </c>
      <c r="AH46" s="199">
        <v>0.35137569935519175</v>
      </c>
      <c r="AI46" s="200">
        <v>0.38047237025979186</v>
      </c>
      <c r="AN46" s="57"/>
      <c r="AO46" s="57"/>
      <c r="AP46" s="72"/>
      <c r="AQ46" s="147"/>
      <c r="AT46" s="70"/>
    </row>
    <row r="47" spans="1:46" ht="15.75" customHeight="1">
      <c r="B47" s="336" t="s">
        <v>97</v>
      </c>
      <c r="C47" s="545">
        <v>19</v>
      </c>
      <c r="D47" s="87">
        <v>44409</v>
      </c>
      <c r="E47" s="246" t="s">
        <v>94</v>
      </c>
      <c r="F47" s="71"/>
      <c r="G47" s="71"/>
      <c r="H47" s="93">
        <v>8</v>
      </c>
      <c r="I47" s="298"/>
      <c r="J47" s="71"/>
      <c r="K47" s="279" t="s">
        <v>92</v>
      </c>
      <c r="L47" s="156">
        <v>44136</v>
      </c>
      <c r="M47" s="90">
        <v>0.01</v>
      </c>
      <c r="N47" s="95"/>
      <c r="O47" s="71"/>
      <c r="P47" s="97"/>
      <c r="Q47" s="298"/>
      <c r="R47" s="99"/>
      <c r="U47" s="277" t="s">
        <v>81</v>
      </c>
      <c r="V47" s="281">
        <v>0.05</v>
      </c>
      <c r="W47" s="71"/>
      <c r="X47" s="283">
        <v>4</v>
      </c>
      <c r="Y47" s="285">
        <v>122931.78749999999</v>
      </c>
      <c r="Z47" s="306">
        <v>9</v>
      </c>
      <c r="AA47" s="287">
        <v>142511.6341561068</v>
      </c>
      <c r="AB47" s="105"/>
      <c r="AC47" s="380" t="s">
        <v>245</v>
      </c>
      <c r="AD47" s="625">
        <v>0.1</v>
      </c>
      <c r="AE47" s="625"/>
      <c r="AF47" s="502"/>
      <c r="AG47" s="503"/>
      <c r="AH47" s="191"/>
      <c r="AI47" s="193">
        <v>3589542.209052043</v>
      </c>
      <c r="AN47" s="57"/>
      <c r="AO47" s="57"/>
      <c r="AP47" s="74"/>
      <c r="AQ47" s="147"/>
      <c r="AT47" s="70"/>
    </row>
    <row r="48" spans="1:46" ht="15.75" customHeight="1">
      <c r="B48" s="339" t="s">
        <v>247</v>
      </c>
      <c r="C48" s="545">
        <v>25</v>
      </c>
      <c r="D48" s="87">
        <v>44593</v>
      </c>
      <c r="E48" s="323"/>
      <c r="F48" s="71"/>
      <c r="G48" s="71"/>
      <c r="H48" s="71"/>
      <c r="I48" s="298"/>
      <c r="J48" s="71"/>
      <c r="K48" s="410" t="s">
        <v>98</v>
      </c>
      <c r="L48" s="152">
        <v>44136</v>
      </c>
      <c r="M48" s="90">
        <v>0.01</v>
      </c>
      <c r="N48" s="71"/>
      <c r="O48" s="71"/>
      <c r="P48" s="97"/>
      <c r="Q48" s="298"/>
      <c r="R48" s="99"/>
      <c r="U48" s="277" t="s">
        <v>14</v>
      </c>
      <c r="V48" s="397">
        <v>0.01</v>
      </c>
      <c r="W48" s="71"/>
      <c r="X48" s="284">
        <v>5</v>
      </c>
      <c r="Y48" s="286">
        <v>126619.741125</v>
      </c>
      <c r="Z48" s="310">
        <v>10</v>
      </c>
      <c r="AA48" s="288">
        <v>146786.98318079</v>
      </c>
      <c r="AB48" s="105"/>
      <c r="AC48" s="336" t="s">
        <v>241</v>
      </c>
      <c r="AD48" s="164" t="s">
        <v>270</v>
      </c>
      <c r="AE48" s="510">
        <v>1228953.2083526656</v>
      </c>
      <c r="AF48" s="157" t="s">
        <v>271</v>
      </c>
      <c r="AG48" s="510">
        <v>106131.68622070312</v>
      </c>
      <c r="AH48" s="71"/>
      <c r="AI48" s="196">
        <v>1335084.8945733688</v>
      </c>
      <c r="AN48" s="57"/>
      <c r="AO48" s="76"/>
      <c r="AP48" s="72"/>
      <c r="AQ48" s="69"/>
      <c r="AR48" s="75"/>
      <c r="AS48" s="70"/>
    </row>
    <row r="49" spans="1:38" ht="15.75" customHeight="1">
      <c r="B49" s="547">
        <v>4</v>
      </c>
      <c r="C49" s="545">
        <v>29</v>
      </c>
      <c r="D49" s="87">
        <v>44713</v>
      </c>
      <c r="E49" s="537" t="s">
        <v>95</v>
      </c>
      <c r="F49" s="71"/>
      <c r="G49" s="71"/>
      <c r="H49" s="71"/>
      <c r="I49" s="298"/>
      <c r="J49" s="71"/>
      <c r="K49" s="410" t="s">
        <v>100</v>
      </c>
      <c r="L49" s="71"/>
      <c r="M49" s="90">
        <v>3.4749999999999998E-3</v>
      </c>
      <c r="N49" s="244"/>
      <c r="O49" s="71"/>
      <c r="P49" s="71"/>
      <c r="Q49" s="224"/>
      <c r="R49" s="100"/>
      <c r="U49" s="468"/>
      <c r="V49" s="245"/>
      <c r="W49" s="245"/>
      <c r="X49" s="187"/>
      <c r="Y49" s="187"/>
      <c r="Z49" s="469" t="s">
        <v>3</v>
      </c>
      <c r="AA49" s="470">
        <v>1289686.4225404572</v>
      </c>
      <c r="AB49" s="105"/>
      <c r="AC49" s="504" t="s">
        <v>242</v>
      </c>
      <c r="AD49" s="505"/>
      <c r="AE49" s="505"/>
      <c r="AF49" s="505"/>
      <c r="AG49" s="505"/>
      <c r="AH49" s="505"/>
      <c r="AI49" s="506">
        <v>0.10305530812008318</v>
      </c>
      <c r="AJ49" s="71"/>
      <c r="AK49" s="71"/>
      <c r="AL49" s="71"/>
    </row>
    <row r="50" spans="1:38" ht="15.75" customHeight="1">
      <c r="B50" s="206"/>
      <c r="C50" s="71"/>
      <c r="D50" s="71"/>
      <c r="E50" s="246" t="s">
        <v>261</v>
      </c>
      <c r="F50" s="71"/>
      <c r="G50" s="71"/>
      <c r="H50" s="87">
        <v>44378</v>
      </c>
      <c r="I50" s="555">
        <v>18</v>
      </c>
      <c r="J50" s="71"/>
      <c r="K50" s="417" t="s">
        <v>196</v>
      </c>
      <c r="L50" s="312">
        <v>26</v>
      </c>
      <c r="M50" s="358" t="s">
        <v>191</v>
      </c>
      <c r="N50" s="359"/>
      <c r="O50" s="360">
        <v>0</v>
      </c>
      <c r="P50" s="71"/>
      <c r="Q50" s="224"/>
      <c r="AB50" s="105"/>
    </row>
    <row r="51" spans="1:38" ht="15.75" customHeight="1">
      <c r="B51" s="206"/>
      <c r="C51" s="71"/>
      <c r="D51" s="71"/>
      <c r="E51" s="246" t="s">
        <v>137</v>
      </c>
      <c r="I51" s="556">
        <v>2</v>
      </c>
      <c r="J51" s="71"/>
      <c r="K51" s="206"/>
      <c r="L51" s="152">
        <v>44621</v>
      </c>
      <c r="M51" s="71"/>
      <c r="N51" s="71"/>
      <c r="O51" s="71"/>
      <c r="P51" s="71"/>
      <c r="Q51" s="224"/>
      <c r="U51" s="639" t="s">
        <v>240</v>
      </c>
      <c r="V51" s="640"/>
      <c r="W51" s="640"/>
      <c r="X51" s="640"/>
      <c r="Y51" s="640"/>
      <c r="Z51" s="640"/>
      <c r="AA51" s="641"/>
      <c r="AB51" s="105"/>
      <c r="AC51" s="602" t="s">
        <v>158</v>
      </c>
      <c r="AD51" s="603"/>
      <c r="AE51" s="603"/>
      <c r="AF51" s="603"/>
      <c r="AG51" s="603"/>
      <c r="AH51" s="603"/>
      <c r="AI51" s="604"/>
    </row>
    <row r="52" spans="1:38" ht="15.75" customHeight="1">
      <c r="B52" s="206"/>
      <c r="C52" s="71"/>
      <c r="D52" s="71"/>
      <c r="E52" s="246" t="s">
        <v>262</v>
      </c>
      <c r="F52" s="71"/>
      <c r="G52" s="71"/>
      <c r="H52" s="87">
        <v>44440</v>
      </c>
      <c r="I52" s="557">
        <v>20</v>
      </c>
      <c r="J52" s="71"/>
      <c r="K52" s="393" t="s">
        <v>268</v>
      </c>
      <c r="L52" s="394"/>
      <c r="M52" s="394"/>
      <c r="N52" s="71"/>
      <c r="O52" s="159" t="s">
        <v>146</v>
      </c>
      <c r="P52" s="162">
        <v>0.77947397882901881</v>
      </c>
      <c r="Q52" s="305">
        <v>10098110.861815205</v>
      </c>
      <c r="U52" s="488" t="s">
        <v>122</v>
      </c>
      <c r="V52" s="382"/>
      <c r="W52" s="382"/>
      <c r="X52" s="382"/>
      <c r="Y52" s="481" t="s">
        <v>131</v>
      </c>
      <c r="Z52" s="481" t="s">
        <v>140</v>
      </c>
      <c r="AA52" s="465"/>
      <c r="AB52" s="105"/>
      <c r="AC52" s="626" t="s">
        <v>268</v>
      </c>
      <c r="AD52" s="627"/>
      <c r="AE52" s="627"/>
      <c r="AF52" s="627"/>
      <c r="AG52" s="627"/>
      <c r="AH52" s="627"/>
      <c r="AI52" s="628"/>
    </row>
    <row r="53" spans="1:38" ht="15.75">
      <c r="B53" s="206"/>
      <c r="C53" s="105"/>
      <c r="D53" s="131"/>
      <c r="I53" s="224"/>
      <c r="J53" s="71"/>
      <c r="K53" s="206"/>
      <c r="L53" s="71"/>
      <c r="M53" s="71"/>
      <c r="N53" s="71"/>
      <c r="O53" s="167" t="s">
        <v>103</v>
      </c>
      <c r="P53" s="162">
        <v>0</v>
      </c>
      <c r="Q53" s="302">
        <v>0</v>
      </c>
      <c r="R53" s="1"/>
      <c r="U53" s="278"/>
      <c r="V53" s="480" t="s">
        <v>123</v>
      </c>
      <c r="W53" s="642" t="s">
        <v>124</v>
      </c>
      <c r="X53" s="71"/>
      <c r="Y53" s="472">
        <v>0.08</v>
      </c>
      <c r="Z53" s="482"/>
      <c r="AA53" s="483" t="s">
        <v>151</v>
      </c>
      <c r="AB53" s="105"/>
      <c r="AC53" s="622" t="s">
        <v>268</v>
      </c>
      <c r="AD53" s="623"/>
      <c r="AE53" s="623"/>
      <c r="AF53" s="623"/>
      <c r="AG53" s="623"/>
      <c r="AH53" s="623"/>
      <c r="AI53" s="624"/>
    </row>
    <row r="54" spans="1:38" ht="15.75">
      <c r="B54" s="268"/>
      <c r="C54" s="346"/>
      <c r="D54" s="347"/>
      <c r="E54" s="348"/>
      <c r="F54" s="349"/>
      <c r="G54" s="350"/>
      <c r="H54" s="351"/>
      <c r="I54" s="352"/>
      <c r="J54" s="71"/>
      <c r="K54" s="268"/>
      <c r="L54" s="245"/>
      <c r="M54" s="245"/>
      <c r="N54" s="245"/>
      <c r="O54" s="361" t="s">
        <v>147</v>
      </c>
      <c r="P54" s="362">
        <v>1</v>
      </c>
      <c r="Q54" s="363">
        <v>12955032.670860039</v>
      </c>
      <c r="R54" s="1"/>
      <c r="U54" s="486" t="s">
        <v>145</v>
      </c>
      <c r="V54" s="479">
        <v>0.36363636363636365</v>
      </c>
      <c r="W54" s="642"/>
      <c r="X54" s="471" t="s">
        <v>145</v>
      </c>
      <c r="Y54" s="475">
        <v>0.36363636363636365</v>
      </c>
      <c r="Z54" s="476">
        <v>0.5</v>
      </c>
      <c r="AA54" s="484">
        <v>0.13636363636363635</v>
      </c>
      <c r="AB54" s="105"/>
      <c r="AC54" s="336" t="s">
        <v>236</v>
      </c>
      <c r="AD54" s="71"/>
      <c r="AE54" s="71"/>
      <c r="AF54" s="71"/>
      <c r="AG54" s="71"/>
      <c r="AH54" s="71"/>
      <c r="AI54" s="224"/>
    </row>
    <row r="55" spans="1:38" ht="18" customHeight="1">
      <c r="B55" s="71"/>
      <c r="C55" s="83"/>
      <c r="D55" s="344"/>
      <c r="E55" s="105"/>
      <c r="F55" s="105"/>
      <c r="G55" s="234"/>
      <c r="H55" s="242"/>
      <c r="I55" s="242"/>
      <c r="J55" s="71"/>
      <c r="U55" s="486" t="s">
        <v>125</v>
      </c>
      <c r="V55" s="479">
        <v>0.63636363636363635</v>
      </c>
      <c r="W55" s="642"/>
      <c r="X55" s="471" t="s">
        <v>126</v>
      </c>
      <c r="Y55" s="475">
        <v>0.63636363636363635</v>
      </c>
      <c r="Z55" s="475">
        <v>0.5</v>
      </c>
      <c r="AA55" s="224"/>
      <c r="AB55" s="105"/>
      <c r="AC55" s="339" t="s">
        <v>237</v>
      </c>
      <c r="AD55" s="325"/>
      <c r="AE55" s="325"/>
      <c r="AF55" s="325"/>
      <c r="AG55" s="325"/>
      <c r="AH55" s="325"/>
      <c r="AI55" s="326"/>
    </row>
    <row r="56" spans="1:38" ht="18" customHeight="1">
      <c r="A56" s="71"/>
      <c r="B56" s="30" t="s">
        <v>264</v>
      </c>
      <c r="K56" s="49" t="s">
        <v>249</v>
      </c>
      <c r="U56" s="487" t="s">
        <v>3</v>
      </c>
      <c r="V56" s="485">
        <v>1</v>
      </c>
      <c r="W56" s="245"/>
      <c r="X56" s="477" t="s">
        <v>3</v>
      </c>
      <c r="Y56" s="478">
        <v>1</v>
      </c>
      <c r="Z56" s="478">
        <v>1</v>
      </c>
      <c r="AA56" s="273"/>
      <c r="AB56" s="105"/>
      <c r="AC56" s="383"/>
      <c r="AD56" s="384"/>
      <c r="AE56" s="384"/>
      <c r="AF56" s="385"/>
      <c r="AG56" s="385"/>
      <c r="AH56" s="385"/>
      <c r="AI56" s="386"/>
    </row>
    <row r="57" spans="1:38" ht="18" customHeight="1">
      <c r="A57" s="71"/>
      <c r="B57" s="155" t="s">
        <v>248</v>
      </c>
      <c r="K57" s="49" t="s">
        <v>108</v>
      </c>
      <c r="U57" s="102"/>
    </row>
    <row r="58" spans="1:38" ht="18" customHeight="1">
      <c r="A58" s="71"/>
      <c r="U58" s="102"/>
      <c r="AC58" s="125"/>
      <c r="AF58" s="122"/>
      <c r="AG58" s="122"/>
    </row>
    <row r="59" spans="1:38" ht="18" customHeight="1">
      <c r="U59" s="103"/>
      <c r="AC59" s="134"/>
      <c r="AF59" s="135"/>
      <c r="AG59" s="135"/>
    </row>
    <row r="60" spans="1:38" ht="18" customHeight="1">
      <c r="U60" s="102"/>
      <c r="AC60" s="134"/>
      <c r="AD60" s="473"/>
      <c r="AE60" s="474"/>
      <c r="AF60" s="122"/>
      <c r="AG60" s="150"/>
    </row>
    <row r="61" spans="1:38" ht="18" customHeight="1">
      <c r="U61" s="104"/>
      <c r="AC61" s="471"/>
      <c r="AF61" s="122"/>
      <c r="AG61" s="123"/>
    </row>
    <row r="62" spans="1:38" ht="18" customHeight="1">
      <c r="U62" s="102"/>
      <c r="AC62" s="471"/>
      <c r="AF62" s="133"/>
      <c r="AG62" s="133"/>
    </row>
    <row r="63" spans="1:38" ht="18" customHeight="1">
      <c r="AC63" s="134"/>
      <c r="AF63" s="124"/>
      <c r="AG63" s="124"/>
    </row>
    <row r="64" spans="1:38" ht="18" customHeight="1">
      <c r="F64" s="67"/>
      <c r="G64" s="67"/>
      <c r="H64" s="67"/>
      <c r="I64" s="67"/>
      <c r="J64" s="67"/>
      <c r="K64" s="67"/>
      <c r="L64" s="67"/>
      <c r="M64" s="67"/>
      <c r="N64" s="67"/>
      <c r="O64" s="67"/>
      <c r="S64" s="80"/>
      <c r="AC64" s="5"/>
      <c r="AD64" s="5"/>
      <c r="AE64" s="5"/>
    </row>
    <row r="65" spans="2:42" ht="18" customHeight="1">
      <c r="F65" s="313"/>
      <c r="G65" s="313"/>
      <c r="H65" s="313"/>
      <c r="I65" s="313"/>
      <c r="J65" s="313"/>
      <c r="K65" s="313"/>
      <c r="L65" s="313"/>
      <c r="M65" s="313"/>
      <c r="N65" s="313"/>
      <c r="O65" s="313"/>
    </row>
    <row r="66" spans="2:42" ht="18" customHeight="1">
      <c r="F66" s="178"/>
      <c r="G66" s="314"/>
      <c r="H66" s="314"/>
      <c r="I66" s="314"/>
      <c r="J66" s="6"/>
      <c r="K66" s="178"/>
      <c r="L66" s="6"/>
      <c r="M66" s="6"/>
      <c r="N66" s="314"/>
      <c r="O66" s="314"/>
    </row>
    <row r="67" spans="2:42" ht="18" customHeight="1">
      <c r="B67" s="5"/>
      <c r="F67" s="163"/>
      <c r="G67" s="158"/>
      <c r="H67" s="315"/>
      <c r="I67" s="315"/>
      <c r="J67" s="6"/>
      <c r="K67" s="6"/>
      <c r="L67" s="6"/>
      <c r="M67" s="6"/>
      <c r="N67" s="6"/>
      <c r="O67" s="6"/>
    </row>
    <row r="68" spans="2:42" ht="18" customHeight="1">
      <c r="F68" s="163"/>
      <c r="G68" s="158"/>
      <c r="H68" s="315"/>
      <c r="I68" s="315"/>
      <c r="J68" s="6"/>
      <c r="K68" s="163"/>
      <c r="L68" s="6"/>
      <c r="M68" s="315"/>
      <c r="N68" s="6"/>
      <c r="O68" s="6"/>
    </row>
    <row r="69" spans="2:42" ht="18" customHeight="1">
      <c r="F69" s="163"/>
      <c r="G69" s="158"/>
      <c r="H69" s="315"/>
      <c r="I69" s="315"/>
      <c r="J69" s="6"/>
      <c r="K69" s="163"/>
      <c r="L69" s="6"/>
      <c r="M69" s="315"/>
      <c r="N69" s="6"/>
      <c r="O69" s="6"/>
    </row>
    <row r="70" spans="2:42" ht="18" customHeight="1">
      <c r="F70" s="163"/>
      <c r="G70" s="158"/>
      <c r="H70" s="315"/>
      <c r="I70" s="315"/>
      <c r="J70" s="6"/>
      <c r="K70" s="163"/>
      <c r="L70" s="6"/>
      <c r="M70" s="315"/>
      <c r="N70" s="6"/>
      <c r="O70" s="6"/>
    </row>
    <row r="71" spans="2:42" ht="18" customHeight="1">
      <c r="F71" s="163"/>
      <c r="G71" s="158"/>
      <c r="H71" s="315"/>
      <c r="I71" s="315"/>
      <c r="J71" s="6"/>
      <c r="K71" s="163"/>
      <c r="L71" s="6"/>
      <c r="M71" s="315"/>
      <c r="N71" s="6"/>
      <c r="O71" s="6"/>
    </row>
    <row r="72" spans="2:42" ht="18" customHeight="1">
      <c r="F72" s="6"/>
      <c r="G72" s="6"/>
      <c r="H72" s="6"/>
      <c r="I72" s="315"/>
      <c r="J72" s="6"/>
      <c r="K72" s="178"/>
      <c r="L72" s="6"/>
      <c r="M72" s="6"/>
      <c r="N72" s="314"/>
      <c r="O72" s="316"/>
    </row>
    <row r="73" spans="2:42" ht="18" customHeight="1">
      <c r="F73" s="158"/>
      <c r="G73" s="158"/>
      <c r="H73" s="158"/>
      <c r="I73" s="158"/>
      <c r="J73" s="6"/>
      <c r="K73" s="178"/>
      <c r="L73" s="6"/>
      <c r="M73" s="6"/>
      <c r="N73" s="314"/>
      <c r="O73" s="314"/>
    </row>
    <row r="74" spans="2:42" ht="18" customHeight="1">
      <c r="F74" s="6"/>
      <c r="G74" s="6"/>
      <c r="H74" s="6"/>
      <c r="I74" s="6"/>
      <c r="J74" s="6"/>
      <c r="K74" s="178"/>
      <c r="L74" s="6"/>
      <c r="M74" s="6"/>
      <c r="N74" s="314"/>
      <c r="O74" s="315"/>
    </row>
    <row r="75" spans="2:42" ht="18" customHeight="1">
      <c r="F75" s="6"/>
      <c r="G75" s="6"/>
      <c r="H75" s="6"/>
      <c r="I75" s="6"/>
      <c r="J75" s="6"/>
      <c r="K75" s="178"/>
      <c r="L75" s="6"/>
      <c r="M75" s="6"/>
      <c r="N75" s="314"/>
      <c r="O75" s="314"/>
    </row>
    <row r="76" spans="2:42">
      <c r="C76" s="105"/>
      <c r="D76" s="106"/>
      <c r="E76" s="107"/>
      <c r="F76" s="106"/>
      <c r="G76" s="106"/>
      <c r="H76" s="106"/>
      <c r="I76" s="106"/>
      <c r="J76" s="105"/>
      <c r="K76" s="105"/>
      <c r="L76" s="105"/>
      <c r="M76" s="105"/>
    </row>
    <row r="77" spans="2:42" s="21" customFormat="1" ht="15.75">
      <c r="U77" s="37"/>
      <c r="AB77" s="108"/>
      <c r="AC77" s="108"/>
      <c r="AD77" s="108"/>
      <c r="AE77" s="108"/>
      <c r="AF77" s="108"/>
      <c r="AG77" s="108"/>
      <c r="AH77" s="108"/>
      <c r="AI77" s="108"/>
      <c r="AJ77" s="108"/>
      <c r="AK77" s="108"/>
      <c r="AL77" s="108"/>
      <c r="AM77" s="108"/>
      <c r="AN77" s="108"/>
      <c r="AO77" s="109"/>
      <c r="AP77" s="109"/>
    </row>
    <row r="78" spans="2:42" s="21" customFormat="1" ht="12.75" customHeight="1">
      <c r="H78" s="37"/>
      <c r="P78" s="37"/>
      <c r="Q78" s="37"/>
      <c r="R78" s="37"/>
      <c r="S78" s="37"/>
      <c r="T78" s="37"/>
      <c r="U78" s="37"/>
      <c r="AB78" s="108"/>
      <c r="AC78" s="108"/>
      <c r="AD78" s="108"/>
      <c r="AE78" s="108"/>
      <c r="AF78" s="108"/>
      <c r="AG78" s="108"/>
      <c r="AH78" s="108"/>
      <c r="AI78" s="108"/>
      <c r="AJ78" s="108"/>
      <c r="AK78" s="108"/>
      <c r="AL78" s="108"/>
      <c r="AM78" s="108"/>
      <c r="AN78" s="108"/>
      <c r="AO78" s="109"/>
      <c r="AP78" s="109"/>
    </row>
    <row r="79" spans="2:42" s="21" customFormat="1" ht="15.75">
      <c r="Q79" s="110"/>
      <c r="R79" s="110"/>
      <c r="U79" s="108"/>
      <c r="V79" s="108"/>
      <c r="W79" s="108"/>
      <c r="X79" s="108"/>
      <c r="Y79" s="108"/>
      <c r="Z79" s="108"/>
      <c r="AA79" s="108"/>
      <c r="AB79" s="108"/>
      <c r="AC79" s="108"/>
      <c r="AD79" s="108"/>
      <c r="AE79" s="108"/>
      <c r="AF79" s="108"/>
      <c r="AG79" s="108"/>
      <c r="AH79" s="108"/>
      <c r="AI79" s="108"/>
      <c r="AJ79" s="108"/>
      <c r="AK79" s="108"/>
      <c r="AL79" s="108"/>
      <c r="AM79" s="108"/>
      <c r="AN79" s="108"/>
      <c r="AO79" s="109"/>
      <c r="AP79" s="109"/>
    </row>
    <row r="80" spans="2:42" s="21" customFormat="1" ht="12.75" customHeight="1">
      <c r="P80" s="110"/>
      <c r="Q80" s="110"/>
      <c r="R80" s="110"/>
      <c r="U80" s="108"/>
      <c r="V80" s="108"/>
      <c r="W80" s="108"/>
      <c r="X80" s="108"/>
      <c r="Y80" s="108"/>
      <c r="Z80" s="108"/>
      <c r="AA80" s="108"/>
      <c r="AB80" s="108"/>
      <c r="AC80" s="108"/>
      <c r="AD80" s="108"/>
      <c r="AE80" s="108"/>
      <c r="AF80" s="108"/>
      <c r="AG80" s="108"/>
      <c r="AH80" s="108"/>
      <c r="AI80" s="108"/>
      <c r="AJ80" s="108"/>
      <c r="AK80" s="108"/>
      <c r="AL80" s="108"/>
      <c r="AM80" s="108"/>
      <c r="AN80" s="108"/>
      <c r="AO80" s="109"/>
      <c r="AP80" s="109"/>
    </row>
    <row r="81" spans="8:42" s="21" customFormat="1" ht="12.75" customHeight="1">
      <c r="P81" s="111"/>
      <c r="Q81" s="110"/>
      <c r="R81" s="110"/>
      <c r="U81" s="108"/>
      <c r="V81" s="108"/>
      <c r="W81" s="108"/>
      <c r="X81" s="108"/>
      <c r="Y81" s="108"/>
      <c r="Z81" s="108"/>
      <c r="AA81" s="108"/>
      <c r="AB81" s="108"/>
      <c r="AC81" s="108"/>
      <c r="AD81" s="108"/>
      <c r="AE81" s="108"/>
      <c r="AF81" s="108"/>
      <c r="AG81" s="108"/>
      <c r="AH81" s="108"/>
      <c r="AI81" s="108"/>
      <c r="AJ81" s="108"/>
      <c r="AK81" s="108"/>
      <c r="AL81" s="108"/>
      <c r="AM81" s="108"/>
      <c r="AN81" s="108"/>
      <c r="AO81" s="109"/>
      <c r="AP81" s="109"/>
    </row>
    <row r="82" spans="8:42" s="21" customFormat="1" ht="12.75" customHeight="1">
      <c r="P82" s="110"/>
      <c r="Q82" s="110"/>
      <c r="R82" s="110"/>
      <c r="U82" s="108"/>
      <c r="V82" s="108"/>
      <c r="W82" s="108"/>
      <c r="X82" s="108"/>
      <c r="Y82" s="108"/>
      <c r="Z82" s="108"/>
      <c r="AA82" s="108"/>
      <c r="AB82" s="108"/>
      <c r="AC82" s="108"/>
      <c r="AD82" s="108"/>
      <c r="AE82" s="108"/>
      <c r="AF82" s="108"/>
      <c r="AG82" s="108"/>
      <c r="AH82" s="108"/>
      <c r="AI82" s="108"/>
      <c r="AJ82" s="108"/>
      <c r="AK82" s="108"/>
      <c r="AL82" s="108"/>
      <c r="AM82" s="108"/>
      <c r="AN82" s="108"/>
      <c r="AO82" s="109"/>
      <c r="AP82" s="109"/>
    </row>
    <row r="83" spans="8:42" s="21" customFormat="1" ht="12.75" customHeight="1">
      <c r="P83" s="110"/>
      <c r="Q83" s="110"/>
      <c r="R83" s="110"/>
      <c r="U83" s="108"/>
      <c r="V83" s="108"/>
      <c r="W83" s="108"/>
      <c r="X83" s="108"/>
      <c r="Y83" s="108"/>
      <c r="Z83" s="108"/>
      <c r="AA83" s="108"/>
      <c r="AB83" s="108"/>
      <c r="AC83" s="108"/>
      <c r="AD83" s="108"/>
      <c r="AE83" s="108"/>
      <c r="AF83" s="108"/>
      <c r="AG83" s="108"/>
      <c r="AH83" s="108"/>
      <c r="AI83" s="108"/>
      <c r="AJ83" s="108"/>
      <c r="AK83" s="108"/>
      <c r="AL83" s="108"/>
      <c r="AM83" s="108"/>
      <c r="AN83" s="108"/>
      <c r="AO83" s="109"/>
      <c r="AP83" s="109"/>
    </row>
    <row r="84" spans="8:42" s="37" customFormat="1" ht="15.75" customHeight="1">
      <c r="S84" s="112"/>
      <c r="T84" s="112"/>
    </row>
    <row r="85" spans="8:42" s="37" customFormat="1" ht="15.75">
      <c r="S85" s="112"/>
      <c r="T85" s="112"/>
    </row>
    <row r="86" spans="8:42" s="37" customFormat="1" ht="15.75">
      <c r="S86" s="112"/>
      <c r="T86" s="112"/>
    </row>
    <row r="87" spans="8:42" s="37" customFormat="1" ht="15.75">
      <c r="H87" s="21"/>
      <c r="S87" s="112"/>
      <c r="T87" s="112"/>
    </row>
    <row r="88" spans="8:42" s="37" customFormat="1" ht="15.75">
      <c r="H88" s="21"/>
      <c r="S88" s="113"/>
      <c r="T88" s="113"/>
    </row>
    <row r="89" spans="8:42" s="37" customFormat="1" ht="15.75">
      <c r="H89" s="21"/>
      <c r="S89" s="21"/>
      <c r="T89" s="21"/>
    </row>
    <row r="90" spans="8:42" s="37" customFormat="1" ht="15.75">
      <c r="H90" s="21"/>
      <c r="S90" s="21"/>
      <c r="T90" s="21"/>
    </row>
    <row r="91" spans="8:42" s="37" customFormat="1" ht="15.75">
      <c r="H91" s="21"/>
      <c r="S91" s="21"/>
      <c r="T91" s="21"/>
    </row>
    <row r="92" spans="8:42" s="37" customFormat="1" ht="15.75">
      <c r="H92" s="21"/>
      <c r="P92" s="114"/>
      <c r="Q92" s="114"/>
      <c r="R92" s="114"/>
      <c r="S92" s="21"/>
      <c r="T92" s="21"/>
    </row>
    <row r="93" spans="8:42" s="37" customFormat="1" ht="15.75">
      <c r="H93" s="115"/>
    </row>
    <row r="94" spans="8:42" s="37" customFormat="1" ht="15.75" customHeight="1">
      <c r="H94" s="115"/>
    </row>
    <row r="95" spans="8:42" s="37" customFormat="1" ht="12.75" customHeight="1">
      <c r="H95" s="115"/>
    </row>
    <row r="96" spans="8:42" s="37" customFormat="1" ht="15.75">
      <c r="H96" s="115"/>
    </row>
    <row r="97" spans="2:9" s="37" customFormat="1" ht="15.75">
      <c r="H97" s="115"/>
    </row>
    <row r="98" spans="2:9" s="37" customFormat="1" ht="15.75">
      <c r="H98" s="115"/>
    </row>
    <row r="99" spans="2:9" s="37" customFormat="1" ht="15.75">
      <c r="H99" s="115"/>
    </row>
    <row r="100" spans="2:9" s="37" customFormat="1" ht="15.75">
      <c r="H100" s="115"/>
    </row>
    <row r="101" spans="2:9" s="37" customFormat="1" ht="15.75">
      <c r="H101" s="115"/>
    </row>
    <row r="102" spans="2:9" s="37" customFormat="1" ht="15.75" customHeight="1">
      <c r="H102" s="115"/>
    </row>
    <row r="103" spans="2:9" s="37" customFormat="1" ht="15.75">
      <c r="H103" s="115"/>
    </row>
    <row r="104" spans="2:9" s="37" customFormat="1" ht="15.75">
      <c r="H104" s="115"/>
    </row>
    <row r="105" spans="2:9" s="37" customFormat="1" ht="15.75">
      <c r="H105" s="115"/>
    </row>
    <row r="106" spans="2:9" s="37" customFormat="1" ht="15.75">
      <c r="H106" s="115"/>
    </row>
    <row r="107" spans="2:9" s="6" customFormat="1" ht="15.75">
      <c r="B107" s="116"/>
      <c r="G107" s="168"/>
      <c r="H107" s="117"/>
      <c r="I107" s="117"/>
    </row>
    <row r="108" spans="2:9">
      <c r="B108" s="71"/>
    </row>
    <row r="109" spans="2:9" ht="15.75">
      <c r="B109" s="71"/>
      <c r="G109" s="169"/>
      <c r="H109" s="166"/>
      <c r="I109" s="166"/>
    </row>
    <row r="110" spans="2:9">
      <c r="B110" s="71"/>
    </row>
    <row r="116" spans="2:6" ht="15">
      <c r="B116" s="118"/>
      <c r="C116" s="119"/>
      <c r="D116" s="119"/>
      <c r="E116" s="119"/>
      <c r="F116" s="119"/>
    </row>
    <row r="117" spans="2:6" ht="15">
      <c r="B117" s="119"/>
      <c r="C117" s="120"/>
      <c r="D117" s="119"/>
      <c r="E117" s="119"/>
      <c r="F117" s="119"/>
    </row>
  </sheetData>
  <mergeCells count="43">
    <mergeCell ref="V17:W17"/>
    <mergeCell ref="AG28:AI28"/>
    <mergeCell ref="AG18:AI18"/>
    <mergeCell ref="AC51:AI51"/>
    <mergeCell ref="AC53:AI53"/>
    <mergeCell ref="AD47:AE47"/>
    <mergeCell ref="AC52:AI52"/>
    <mergeCell ref="AH40:AH41"/>
    <mergeCell ref="AG40:AG41"/>
    <mergeCell ref="AC39:AI39"/>
    <mergeCell ref="AC28:AD29"/>
    <mergeCell ref="AF28:AF29"/>
    <mergeCell ref="AG31:AH31"/>
    <mergeCell ref="AG30:AH30"/>
    <mergeCell ref="U51:AA51"/>
    <mergeCell ref="W53:W55"/>
    <mergeCell ref="B12:Q12"/>
    <mergeCell ref="K14:Q14"/>
    <mergeCell ref="B34:I34"/>
    <mergeCell ref="K35:Q35"/>
    <mergeCell ref="B14:I14"/>
    <mergeCell ref="L27:M27"/>
    <mergeCell ref="L24:M24"/>
    <mergeCell ref="L26:M26"/>
    <mergeCell ref="L23:M23"/>
    <mergeCell ref="N26:O26"/>
    <mergeCell ref="L20:M20"/>
    <mergeCell ref="Y43:AA43"/>
    <mergeCell ref="Z3:AA3"/>
    <mergeCell ref="Z6:AA6"/>
    <mergeCell ref="B32:D32"/>
    <mergeCell ref="U38:AA38"/>
    <mergeCell ref="C15:F15"/>
    <mergeCell ref="L25:M25"/>
    <mergeCell ref="U11:AI11"/>
    <mergeCell ref="U12:AI12"/>
    <mergeCell ref="U14:AA14"/>
    <mergeCell ref="AC14:AI14"/>
    <mergeCell ref="AC15:AI15"/>
    <mergeCell ref="AC27:AI27"/>
    <mergeCell ref="AF33:AG33"/>
    <mergeCell ref="AC33:AD33"/>
    <mergeCell ref="B11:Q11"/>
  </mergeCells>
  <conditionalFormatting sqref="S43">
    <cfRule type="containsText" dxfId="79" priority="87" stopIfTrue="1" operator="containsText" text="OK">
      <formula>NOT(ISERROR(SEARCH("OK",S43)))</formula>
    </cfRule>
    <cfRule type="containsText" dxfId="78" priority="88" stopIfTrue="1" operator="containsText" text="run">
      <formula>NOT(ISERROR(SEARCH("run",S43)))</formula>
    </cfRule>
  </conditionalFormatting>
  <conditionalFormatting sqref="S43">
    <cfRule type="containsText" dxfId="77" priority="86" stopIfTrue="1" operator="containsText" text="fix">
      <formula>NOT(ISERROR(SEARCH("fix",S43)))</formula>
    </cfRule>
  </conditionalFormatting>
  <conditionalFormatting sqref="Q5">
    <cfRule type="cellIs" dxfId="76" priority="83" stopIfTrue="1" operator="lessThan">
      <formula>0</formula>
    </cfRule>
    <cfRule type="cellIs" dxfId="75" priority="84" stopIfTrue="1" operator="greaterThan">
      <formula>0</formula>
    </cfRule>
    <cfRule type="cellIs" dxfId="74" priority="85" stopIfTrue="1" operator="equal">
      <formula>0</formula>
    </cfRule>
  </conditionalFormatting>
  <conditionalFormatting sqref="N66:O66 G66:I66">
    <cfRule type="containsText" dxfId="73" priority="81" stopIfTrue="1" operator="containsText" text="ok">
      <formula>NOT(ISERROR(SEARCH("ok",G66)))</formula>
    </cfRule>
    <cfRule type="containsText" dxfId="72" priority="82" stopIfTrue="1" operator="containsText" text="fix">
      <formula>NOT(ISERROR(SEARCH("fix",G66)))</formula>
    </cfRule>
  </conditionalFormatting>
  <conditionalFormatting sqref="N75:O75 N73:O73">
    <cfRule type="containsText" dxfId="71" priority="78" stopIfTrue="1" operator="containsText" text="NOW">
      <formula>NOT(ISERROR(SEARCH("NOW",N73)))</formula>
    </cfRule>
    <cfRule type="containsText" dxfId="70" priority="79" stopIfTrue="1" operator="containsText" text="ok">
      <formula>NOT(ISERROR(SEARCH("ok",N73)))</formula>
    </cfRule>
    <cfRule type="containsText" dxfId="69" priority="80" stopIfTrue="1" operator="containsText" text="fix">
      <formula>NOT(ISERROR(SEARCH("fix",N73)))</formula>
    </cfRule>
  </conditionalFormatting>
  <conditionalFormatting sqref="G66:I66">
    <cfRule type="containsText" dxfId="68" priority="77" stopIfTrue="1" operator="containsText" text="false">
      <formula>NOT(ISERROR(SEARCH("false",G66)))</formula>
    </cfRule>
  </conditionalFormatting>
  <conditionalFormatting sqref="K52">
    <cfRule type="containsText" dxfId="67" priority="76" stopIfTrue="1" operator="containsText" text="DOES">
      <formula>NOT(ISERROR(SEARCH("DOES",K52)))</formula>
    </cfRule>
  </conditionalFormatting>
  <conditionalFormatting sqref="S33">
    <cfRule type="containsText" dxfId="66" priority="72" stopIfTrue="1" operator="containsText" text="fix">
      <formula>NOT(ISERROR(SEARCH("fix",S33)))</formula>
    </cfRule>
    <cfRule type="cellIs" dxfId="65" priority="74" stopIfTrue="1" operator="equal">
      <formula>"fix"</formula>
    </cfRule>
    <cfRule type="cellIs" dxfId="64" priority="75" stopIfTrue="1" operator="equal">
      <formula>"ok"</formula>
    </cfRule>
  </conditionalFormatting>
  <conditionalFormatting sqref="S33">
    <cfRule type="cellIs" dxfId="63" priority="73" stopIfTrue="1" operator="equal">
      <formula>"ok"</formula>
    </cfRule>
  </conditionalFormatting>
  <conditionalFormatting sqref="N74">
    <cfRule type="containsText" dxfId="62" priority="65" operator="containsText" text="ok">
      <formula>NOT(ISERROR(SEARCH("ok",N74)))</formula>
    </cfRule>
    <cfRule type="containsText" dxfId="61" priority="66" operator="containsText" text="fix">
      <formula>NOT(ISERROR(SEARCH("fix",N74)))</formula>
    </cfRule>
  </conditionalFormatting>
  <conditionalFormatting sqref="AC15:AI15">
    <cfRule type="containsText" dxfId="60" priority="64" operator="containsText" text="NOT">
      <formula>NOT(ISERROR(SEARCH("NOT",AC15)))</formula>
    </cfRule>
  </conditionalFormatting>
  <conditionalFormatting sqref="N72">
    <cfRule type="containsText" dxfId="59" priority="62" operator="containsText" text="ok">
      <formula>NOT(ISERROR(SEARCH("ok",N72)))</formula>
    </cfRule>
    <cfRule type="containsText" dxfId="58" priority="63" operator="containsText" text="fix">
      <formula>NOT(ISERROR(SEARCH("fix",N72)))</formula>
    </cfRule>
  </conditionalFormatting>
  <conditionalFormatting sqref="E3">
    <cfRule type="containsText" dxfId="57" priority="53" stopIfTrue="1" operator="containsText" text="OK">
      <formula>NOT(ISERROR(SEARCH("OK",T1)))</formula>
    </cfRule>
    <cfRule type="containsText" dxfId="56" priority="54" stopIfTrue="1" operator="containsText" text="fix">
      <formula>NOT(ISERROR(SEARCH("fix",T1)))</formula>
    </cfRule>
  </conditionalFormatting>
  <conditionalFormatting sqref="E3 E5:E6">
    <cfRule type="containsText" dxfId="55" priority="52" stopIfTrue="1" operator="containsText" text="ok">
      <formula>NOT(ISERROR(SEARCH("ok",E3)))</formula>
    </cfRule>
  </conditionalFormatting>
  <conditionalFormatting sqref="E5">
    <cfRule type="containsText" dxfId="54" priority="51" operator="containsText" text="fix">
      <formula>NOT(ISERROR(SEARCH("fix",E5)))</formula>
    </cfRule>
  </conditionalFormatting>
  <conditionalFormatting sqref="E7">
    <cfRule type="containsText" dxfId="53" priority="50" stopIfTrue="1" operator="containsText" text="ok">
      <formula>NOT(ISERROR(SEARCH("ok",E7)))</formula>
    </cfRule>
  </conditionalFormatting>
  <conditionalFormatting sqref="E4">
    <cfRule type="containsText" dxfId="52" priority="46" operator="containsText" text="fix">
      <formula>NOT(ISERROR(SEARCH("fix",E4)))</formula>
    </cfRule>
    <cfRule type="containsText" dxfId="51" priority="48" stopIfTrue="1" operator="containsText" text="ok">
      <formula>NOT(ISERROR(SEARCH("ok",E4)))</formula>
    </cfRule>
  </conditionalFormatting>
  <conditionalFormatting sqref="E3:E4">
    <cfRule type="containsText" dxfId="50" priority="49" stopIfTrue="1" operator="containsText" text="FIX">
      <formula>NOT(ISERROR(SEARCH("FIX",T1)))</formula>
    </cfRule>
  </conditionalFormatting>
  <conditionalFormatting sqref="E6">
    <cfRule type="containsText" dxfId="49" priority="47" stopIfTrue="1" operator="containsText" text="ok">
      <formula>NOT(ISERROR(SEARCH("ok",E6)))</formula>
    </cfRule>
  </conditionalFormatting>
  <conditionalFormatting sqref="E6:E7">
    <cfRule type="containsText" dxfId="48" priority="55" operator="containsText" text="fix">
      <formula>NOT(ISERROR(SEARCH("fix",E6)))</formula>
    </cfRule>
    <cfRule type="containsText" dxfId="47" priority="56" stopIfTrue="1" operator="containsText" text="FIX">
      <formula>NOT(ISERROR(SEARCH("FIX",T12)))</formula>
    </cfRule>
  </conditionalFormatting>
  <conditionalFormatting sqref="E5:E6">
    <cfRule type="containsText" dxfId="46" priority="57" stopIfTrue="1" operator="containsText" text="FIX">
      <formula>NOT(ISERROR(SEARCH("FIX",#REF!)))</formula>
    </cfRule>
  </conditionalFormatting>
  <conditionalFormatting sqref="E4">
    <cfRule type="containsText" dxfId="45" priority="58" stopIfTrue="1" operator="containsText" text="OK">
      <formula>NOT(ISERROR(SEARCH("OK",#REF!)))</formula>
    </cfRule>
    <cfRule type="containsText" dxfId="44" priority="59" stopIfTrue="1" operator="containsText" text="fix">
      <formula>NOT(ISERROR(SEARCH("fix",#REF!)))</formula>
    </cfRule>
  </conditionalFormatting>
  <conditionalFormatting sqref="E5:E7">
    <cfRule type="containsText" dxfId="43" priority="60" stopIfTrue="1" operator="containsText" text="OK">
      <formula>NOT(ISERROR(SEARCH("OK",#REF!)))</formula>
    </cfRule>
    <cfRule type="containsText" dxfId="42" priority="61" stopIfTrue="1" operator="containsText" text="fix">
      <formula>NOT(ISERROR(SEARCH("fix",#REF!)))</formula>
    </cfRule>
  </conditionalFormatting>
  <conditionalFormatting sqref="Y9 Z3">
    <cfRule type="containsText" dxfId="41" priority="35" stopIfTrue="1" operator="containsText" text="ok">
      <formula>NOT(ISERROR(SEARCH("ok",Y3)))</formula>
    </cfRule>
  </conditionalFormatting>
  <conditionalFormatting sqref="Z6 X5">
    <cfRule type="containsText" dxfId="40" priority="32" operator="containsText" text="OK">
      <formula>NOT(ISERROR(SEARCH("OK",X5)))</formula>
    </cfRule>
    <cfRule type="containsText" dxfId="39" priority="33" operator="containsText" text="fix">
      <formula>NOT(ISERROR(SEARCH("fix",X5)))</formula>
    </cfRule>
  </conditionalFormatting>
  <conditionalFormatting sqref="Z3">
    <cfRule type="containsText" dxfId="38" priority="89" stopIfTrue="1" operator="containsText" text="OK">
      <formula>NOT(ISERROR(SEARCH("OK",#REF!)))</formula>
    </cfRule>
    <cfRule type="containsText" dxfId="37" priority="90" stopIfTrue="1" operator="containsText" text="fix">
      <formula>NOT(ISERROR(SEARCH("fix",#REF!)))</formula>
    </cfRule>
  </conditionalFormatting>
  <conditionalFormatting sqref="Z3">
    <cfRule type="containsText" dxfId="36" priority="91" stopIfTrue="1" operator="containsText" text="FIX">
      <formula>NOT(ISERROR(SEARCH("FIX",#REF!)))</formula>
    </cfRule>
  </conditionalFormatting>
  <conditionalFormatting sqref="X3:X4 X7:X9">
    <cfRule type="containsText" dxfId="35" priority="28" stopIfTrue="1" operator="containsText" text="ok">
      <formula>NOT(ISERROR(SEARCH("ok",X3)))</formula>
    </cfRule>
  </conditionalFormatting>
  <conditionalFormatting sqref="X3:X4 X7:X9">
    <cfRule type="containsText" dxfId="34" priority="27" operator="containsText" text="fix">
      <formula>NOT(ISERROR(SEARCH("fix",X3)))</formula>
    </cfRule>
  </conditionalFormatting>
  <conditionalFormatting sqref="X3:X4 X7:X9">
    <cfRule type="containsText" dxfId="33" priority="29" stopIfTrue="1" operator="containsText" text="OK">
      <formula>NOT(ISERROR(SEARCH("OK",#REF!)))</formula>
    </cfRule>
    <cfRule type="containsText" dxfId="32" priority="30" stopIfTrue="1" operator="containsText" text="fix">
      <formula>NOT(ISERROR(SEARCH("fix",#REF!)))</formula>
    </cfRule>
  </conditionalFormatting>
  <conditionalFormatting sqref="X3:X4 X7:X9">
    <cfRule type="containsText" dxfId="31" priority="31" stopIfTrue="1" operator="containsText" text="FIX">
      <formula>NOT(ISERROR(SEARCH("FIX",#REF!)))</formula>
    </cfRule>
  </conditionalFormatting>
  <conditionalFormatting sqref="Y7:Y8">
    <cfRule type="containsText" dxfId="30" priority="92" stopIfTrue="1" operator="containsText" text="fix">
      <formula>NOT(ISERROR(SEARCH("fix",Y7)))</formula>
    </cfRule>
    <cfRule type="containsText" dxfId="29" priority="93" stopIfTrue="1" operator="containsText" text="all">
      <formula>NOT(ISERROR(SEARCH("all",Y7)))</formula>
    </cfRule>
    <cfRule type="containsText" dxfId="28" priority="94" stopIfTrue="1" operator="containsText" text="all">
      <formula>NOT(ISERROR(SEARCH("all",C5)))</formula>
    </cfRule>
    <cfRule type="containsText" dxfId="27" priority="95" stopIfTrue="1" operator="containsText" text="fix">
      <formula>NOT(ISERROR(SEARCH("fix",C5)))</formula>
    </cfRule>
  </conditionalFormatting>
  <conditionalFormatting sqref="H3">
    <cfRule type="containsText" dxfId="26" priority="6" operator="containsText" text="fix">
      <formula>NOT(ISERROR(SEARCH("fix",H3)))</formula>
    </cfRule>
    <cfRule type="containsText" dxfId="25" priority="12" operator="containsText" text="&quot;Fix&quot;">
      <formula>NOT(ISERROR(SEARCH("""Fix""",H3)))</formula>
    </cfRule>
    <cfRule type="containsText" dxfId="24" priority="25" operator="containsText" text="OK">
      <formula>NOT(ISERROR(SEARCH("OK",H3)))</formula>
    </cfRule>
    <cfRule type="containsText" dxfId="23" priority="26" operator="containsText" text="CHECK">
      <formula>NOT(ISERROR(SEARCH("CHECK",H3)))</formula>
    </cfRule>
  </conditionalFormatting>
  <conditionalFormatting sqref="H4">
    <cfRule type="containsText" dxfId="22" priority="23" operator="containsText" text="NOT">
      <formula>NOT(ISERROR(SEARCH("NOT",H4)))</formula>
    </cfRule>
    <cfRule type="containsText" dxfId="21" priority="24" operator="containsText" text="OK">
      <formula>NOT(ISERROR(SEARCH("OK",H4)))</formula>
    </cfRule>
  </conditionalFormatting>
  <conditionalFormatting sqref="H6">
    <cfRule type="containsText" dxfId="20" priority="21" operator="containsText" text="OK">
      <formula>NOT(ISERROR(SEARCH("OK",H6)))</formula>
    </cfRule>
    <cfRule type="containsText" dxfId="19" priority="22" operator="containsText" text="CHECK">
      <formula>NOT(ISERROR(SEARCH("CHECK",H6)))</formula>
    </cfRule>
  </conditionalFormatting>
  <conditionalFormatting sqref="H5">
    <cfRule type="containsText" dxfId="18" priority="17" operator="containsText" text="OK">
      <formula>NOT(ISERROR(SEARCH("OK",H5)))</formula>
    </cfRule>
    <cfRule type="containsText" dxfId="17" priority="18" operator="containsText" text="CHECK">
      <formula>NOT(ISERROR(SEARCH("CHECK",H5)))</formula>
    </cfRule>
  </conditionalFormatting>
  <conditionalFormatting sqref="Y9">
    <cfRule type="containsText" dxfId="16" priority="96" stopIfTrue="1" operator="containsText" text="OK">
      <formula>NOT(ISERROR(SEARCH("OK",#REF!)))</formula>
    </cfRule>
    <cfRule type="containsText" dxfId="15" priority="97" stopIfTrue="1" operator="containsText" text="fix">
      <formula>NOT(ISERROR(SEARCH("fix",#REF!)))</formula>
    </cfRule>
  </conditionalFormatting>
  <conditionalFormatting sqref="Y7:Y9">
    <cfRule type="containsText" dxfId="14" priority="98" stopIfTrue="1" operator="containsText" text="FIX">
      <formula>NOT(ISERROR(SEARCH("FIX",#REF!)))</formula>
    </cfRule>
  </conditionalFormatting>
  <conditionalFormatting sqref="O50">
    <cfRule type="cellIs" dxfId="13" priority="16" operator="greaterThan">
      <formula>0</formula>
    </cfRule>
  </conditionalFormatting>
  <conditionalFormatting sqref="B32:D32">
    <cfRule type="containsText" dxfId="12" priority="15" operator="containsText" text="Not Realistic. Adjust your inputs.">
      <formula>NOT(ISERROR(SEARCH("Not Realistic. Adjust your inputs.",B32)))</formula>
    </cfRule>
  </conditionalFormatting>
  <conditionalFormatting sqref="X4">
    <cfRule type="containsText" dxfId="11" priority="14" operator="containsText" text="CHECK">
      <formula>NOT(ISERROR(SEARCH("CHECK",X4)))</formula>
    </cfRule>
  </conditionalFormatting>
  <conditionalFormatting sqref="D30">
    <cfRule type="cellIs" dxfId="10" priority="13" operator="greaterThan">
      <formula>0.99</formula>
    </cfRule>
  </conditionalFormatting>
  <conditionalFormatting sqref="AC52:AI52">
    <cfRule type="containsText" dxfId="9" priority="11" operator="containsText" text="Not">
      <formula>NOT(ISERROR(SEARCH("Not",AC52)))</formula>
    </cfRule>
  </conditionalFormatting>
  <conditionalFormatting sqref="AC53:AI53">
    <cfRule type="containsText" dxfId="8" priority="10" operator="containsText" text="shortfall">
      <formula>NOT(ISERROR(SEARCH("shortfall",AC53)))</formula>
    </cfRule>
  </conditionalFormatting>
  <conditionalFormatting sqref="AF63:AG63 Y55:Z55">
    <cfRule type="cellIs" dxfId="7" priority="8" stopIfTrue="1" operator="lessThan">
      <formula>0</formula>
    </cfRule>
  </conditionalFormatting>
  <conditionalFormatting sqref="Y56:Z56">
    <cfRule type="cellIs" dxfId="6" priority="9" stopIfTrue="1" operator="greaterThan">
      <formula>1</formula>
    </cfRule>
  </conditionalFormatting>
  <conditionalFormatting sqref="E3 E6">
    <cfRule type="containsText" dxfId="5" priority="7" operator="containsText" text="check">
      <formula>NOT(ISERROR(SEARCH("check",E3)))</formula>
    </cfRule>
  </conditionalFormatting>
  <conditionalFormatting sqref="AG28:AI28">
    <cfRule type="containsText" dxfId="4" priority="5" operator="containsText" text="change">
      <formula>NOT(ISERROR(SEARCH("change",AG28)))</formula>
    </cfRule>
  </conditionalFormatting>
  <conditionalFormatting sqref="H7">
    <cfRule type="containsText" dxfId="3" priority="2" operator="containsText" text="fix">
      <formula>NOT(ISERROR(SEARCH("fix",H7)))</formula>
    </cfRule>
    <cfRule type="containsText" dxfId="2" priority="3" operator="containsText" text="OK">
      <formula>NOT(ISERROR(SEARCH("OK",H7)))</formula>
    </cfRule>
    <cfRule type="containsText" dxfId="1" priority="4" operator="containsText" text="CHECK">
      <formula>NOT(ISERROR(SEARCH("CHECK",H7)))</formula>
    </cfRule>
  </conditionalFormatting>
  <conditionalFormatting sqref="Y43:AA43">
    <cfRule type="containsText" dxfId="0" priority="1" operator="containsText" text="change">
      <formula>NOT(ISERROR(SEARCH("change",Y43)))</formula>
    </cfRule>
  </conditionalFormatting>
  <dataValidations disablePrompts="1" xWindow="1170" yWindow="307" count="9">
    <dataValidation type="whole" operator="lessThanOrEqual" allowBlank="1" showInputMessage="1" showErrorMessage="1" error="Must be less than or equal to 360." promptTitle="Note" prompt="Must be less than or equal to 360." sqref="AI30 AE30">
      <formula1>360</formula1>
    </dataValidation>
    <dataValidation type="list" allowBlank="1" showInputMessage="1" showErrorMessage="1" sqref="AG18">
      <formula1>$AT$10:$AT$11</formula1>
    </dataValidation>
    <dataValidation type="list" allowBlank="1" showInputMessage="1" showErrorMessage="1" sqref="W28">
      <formula1>$AT$19:$AT$20</formula1>
    </dataValidation>
    <dataValidation type="whole" operator="lessThanOrEqual" allowBlank="1" showInputMessage="1" showErrorMessage="1" errorTitle="Unit Total Error" error="The unit total cannot exceed the total number of units available to lease by phase" promptTitle="Unit Total" prompt="The unit total cannot exceed the total number of units available to lease by phase" sqref="H37">
      <formula1>I30</formula1>
    </dataValidation>
    <dataValidation type="whole" operator="lessThanOrEqual" allowBlank="1" showInputMessage="1" showErrorMessage="1" errorTitle="Absorption Rate Error" error="The absorption rate cannot exceed the total number of units available to lease by phase" promptTitle="Absorption Rate" prompt="The absorption rate cannot exceed the total number of units available to lease by phase." sqref="H38">
      <formula1>I30</formula1>
    </dataValidation>
    <dataValidation type="whole" operator="lessThanOrEqual" allowBlank="1" showInputMessage="1" showErrorMessage="1" errorTitle="Unit Total Error" error="The unit total cannot exceed the total number of units available to lease by phase." promptTitle="Unit Total" prompt="The unit total cannot exceed the total number of units available to lease by phase." sqref="H43">
      <formula1>I29</formula1>
    </dataValidation>
    <dataValidation type="whole" operator="lessThanOrEqual" allowBlank="1" showInputMessage="1" showErrorMessage="1" errorTitle="Absorption Rate Error" error="The absorption rate cannot exceed the total number of units available to lease by phase." promptTitle="Absorption Rate" prompt="The absorption rate cannot exceed the total number of units available to lease by phase." sqref="H44">
      <formula1>I29</formula1>
    </dataValidation>
    <dataValidation type="list" allowBlank="1" showInputMessage="1" showErrorMessage="1" sqref="AE32 AI32">
      <formula1>$AT$23:$AT$25</formula1>
    </dataValidation>
    <dataValidation type="whole" operator="lessThanOrEqual" allowBlank="1" showInputMessage="1" showErrorMessage="1" errorTitle="Note" error="Value must be less than the Month # of Disposition of Apartments." promptTitle="Note" prompt="Value must be less than the Month # of Disposition of Apartments." sqref="AE17">
      <formula1>AE30</formula1>
    </dataValidation>
  </dataValidations>
  <hyperlinks>
    <hyperlink ref="K25" location="'5 Sources &amp; Uses of Funds'!B41" display="Soft Costs"/>
    <hyperlink ref="E32" location="'4 Apartment Unit Mix'!A1" display="Go to Unit Mix"/>
  </hyperlinks>
  <pageMargins left="0.23" right="0.17" top="0.51" bottom="0.17" header="0.19" footer="0.13"/>
  <pageSetup paperSize="3" scale="69" orientation="landscape" verticalDpi="1200"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FM</dc:creator>
  <cp:lastModifiedBy>Bruce Kirsch</cp:lastModifiedBy>
  <cp:lastPrinted>2016-12-29T16:18:39Z</cp:lastPrinted>
  <dcterms:created xsi:type="dcterms:W3CDTF">2012-05-08T14:25:42Z</dcterms:created>
  <dcterms:modified xsi:type="dcterms:W3CDTF">2017-01-04T15:54:32Z</dcterms:modified>
</cp:coreProperties>
</file>